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Relationship Id="rId5" Target="docMetadata/LabelInfo.xml" Type="http://schemas.microsoft.com/office/2020/02/relationships/classificationlabel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11"/>
  <workbookPr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BSF ICAV\2025\05. Transmittal\"/>
    </mc:Choice>
  </mc:AlternateContent>
  <xr:revisionPtr revIDLastSave="0" documentId="8_{75C6000E-1DDC-4E53-84C6-359B0E758DAB}" xr6:coauthVersionLast="47" xr6:coauthVersionMax="47" xr10:uidLastSave="{00000000-0000-0000-0000-000000000000}"/>
  <bookViews>
    <workbookView xWindow="180" yWindow="-16320" windowWidth="29040" windowHeight="15720" xr2:uid="{2565F6E8-2486-4AEE-8B87-D459BA0638D1}"/>
  </bookViews>
  <sheets>
    <sheet name="IR ishares template" sheetId="1" r:id="rId1"/>
  </sheets>
  <externalReferences>
    <externalReference r:id="rId2"/>
  </externalReferences>
  <definedNames>
    <definedName name="__DemandLoad">TRUE</definedName>
    <definedName name="_EmptyInputColumnsAreHidden" hidden="1">0</definedName>
    <definedName name="_Fill" hidden="1">#REF!</definedName>
    <definedName name="_xlnm._FilterDatabase" localSheetId="0" hidden="1">'IR ishares template'!$A$8:$S$85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b" hidden="1">{#N/A,#N/A,FALSE,"Aging Summary";#N/A,#N/A,FALSE,"Ratio Analysis";#N/A,#N/A,FALSE,"Test 120 Day Accts";#N/A,#N/A,FALSE,"Tickmarks"}</definedName>
    <definedName name="abc" hidden="1">OFFSET([0]!Data.Top.Left,1,0)</definedName>
    <definedName name="AllData">#REF!:INDEX(#REF!,COUNTA(#REF!),12)</definedName>
    <definedName name="AmountPerShare">#REF!</definedName>
    <definedName name="AS2DocOpenMode" hidden="1">"AS2DocumentEdit"</definedName>
    <definedName name="AUD">#REF!</definedName>
    <definedName name="aza" hidden="1">{#N/A,#N/A,FALSE,"Aging Summary";#N/A,#N/A,FALSE,"Ratio Analysis";#N/A,#N/A,FALSE,"Test 120 Day Accts";#N/A,#N/A,FALSE,"Tickmarks"}</definedName>
    <definedName name="BankInterestCoeffPartEQ">#REF!</definedName>
    <definedName name="BBB">#REF!</definedName>
    <definedName name="bizare" hidden="1">#REF!</definedName>
    <definedName name="bizzare" hidden="1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RL">#REF!</definedName>
    <definedName name="BV2_M_ind_WK_7">#REF!</definedName>
    <definedName name="CAD">#REF!</definedName>
    <definedName name="CCY">#REF!</definedName>
    <definedName name="cf_sale_of_investments_accrual_cfwd">"="</definedName>
    <definedName name="CHF">#REF!</definedName>
    <definedName name="CHFGBP">#REF!</definedName>
    <definedName name="CHFJPY">#REF!</definedName>
    <definedName name="CHFUSD">#REF!</definedName>
    <definedName name="CIQWBGuid" hidden="1">"da8ac5a5-f849-4c0c-9d9b-518015edb92a"</definedName>
    <definedName name="CIQWBInfo" hidden="1">"{ ""CIQVersion"":""9.49.2423.4439"" }"</definedName>
    <definedName name="ClearAreaData">#REF!,#REF!</definedName>
    <definedName name="CLIENTCODE">#REF!</definedName>
    <definedName name="CM">"C:\Program Files\Symtrax\Compleo\Temp\00000000.txt"</definedName>
    <definedName name="cmpSpoolPath">"J:\AccVAl\compleo\MJFB.txt"</definedName>
    <definedName name="CMS">"C:\Program Files\Symtrax\Compleo\Temp\00000000.txt"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able">#REF!</definedName>
    <definedName name="CycleList">OFFSET(#REF!,1,0,COUNTA(#REF!)-2,1)</definedName>
    <definedName name="d">#REF!</definedName>
    <definedName name="Data.Dump" hidden="1">OFFSET([0]!Data.Top.Left,1,0)</definedName>
    <definedName name="data_C11_DPRA">#REF!,#REF!</definedName>
    <definedName name="_xlnm.Database">#REF!</definedName>
    <definedName name="DataReason">OFFSET(#REF!,1,0,COUNTA(#REF!),1)</definedName>
    <definedName name="DATECELL2">#REF!</definedName>
    <definedName name="DATECELL3">#REF!</definedName>
    <definedName name="dcwe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e">#REF!</definedName>
    <definedName name="Distr.NEW">#REF!</definedName>
    <definedName name="DistriAmount">#REF!</definedName>
    <definedName name="DividendFinalCountry">#REF!</definedName>
    <definedName name="DividendGenerateCoeff">#REF!</definedName>
    <definedName name="DivTargetFund">#REF!</definedName>
    <definedName name="DivTargetFund2">#REF!</definedName>
    <definedName name="DIVTF">#REF!</definedName>
    <definedName name="E" hidden="1">#REF!</definedName>
    <definedName name="eded" hidden="1">#REF!</definedName>
    <definedName name="efe." hidden="1">#REF!</definedName>
    <definedName name="EFW" hidden="1">#REF!</definedName>
    <definedName name="ETB">#REF!,#REF!</definedName>
    <definedName name="ethtr" hidden="1">#REF!</definedName>
    <definedName name="etzrg" hidden="1">#REF!</definedName>
    <definedName name="EUR">#REF!</definedName>
    <definedName name="EURCHF">#REF!</definedName>
    <definedName name="EURGBP">#REF!</definedName>
    <definedName name="EURJPY">#REF!</definedName>
    <definedName name="EURUSD">#REF!</definedName>
    <definedName name="EWFQ32" hidden="1">#REF!</definedName>
    <definedName name="EWFQW" hidden="1">#REF!</definedName>
    <definedName name="falsches" hidden="1">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ondsliste">#REF!</definedName>
    <definedName name="for_Funds">#REF!,#REF!,#REF!</definedName>
    <definedName name="FREEC.TaxCalc" hidden="1">1</definedName>
    <definedName name="FREEC.Version" hidden="1">"1.0.0.0"</definedName>
    <definedName name="FRFCHF">#REF!</definedName>
    <definedName name="FundName">#REF!</definedName>
    <definedName name="FWFWE" hidden="1">#REF!</definedName>
    <definedName name="GBP">#REF!</definedName>
    <definedName name="GBPCHF">#REF!</definedName>
    <definedName name="GBPEUR">#REF!</definedName>
    <definedName name="GBPGBP">#REF!</definedName>
    <definedName name="GBPJPY">#REF!</definedName>
    <definedName name="GBPUSD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IDDEN">"Info!$A$1:DIST!$A$1:VALU!$A$1"</definedName>
    <definedName name="HISTOLV_UNIK">#REF!</definedName>
    <definedName name="HKD">#REF!</definedName>
    <definedName name="hkfkfk" hidden="1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xerde" hidden="1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m">#REF!,#REF!,#REF!,#REF!,#REF!</definedName>
    <definedName name="InitCalcStatus">-4135</definedName>
    <definedName name="INR_ISIN">'[1]Investor Report (Deloitte)'!$C:$C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LCHF">#REF!</definedName>
    <definedName name="j" hidden="1">#REF!</definedName>
    <definedName name="Jahr_der_Meldung">#REF!</definedName>
    <definedName name="January">#REF!</definedName>
    <definedName name="jj" hidden="1">#REF!</definedName>
    <definedName name="JPY">#REF!</definedName>
    <definedName name="JPYCHF">#REF!</definedName>
    <definedName name="JPYEUR">#REF!</definedName>
    <definedName name="JPYGBP">#REF!</definedName>
    <definedName name="JPYJPY">#REF!</definedName>
    <definedName name="JPYUSD">#REF!</definedName>
    <definedName name="komisch" hidden="1">#REF!</definedName>
    <definedName name="KRW">#REF!</definedName>
    <definedName name="l" hidden="1">#REF!</definedName>
    <definedName name="LISTFUNDS">#REF!</definedName>
    <definedName name="ll" hidden="1">#REF!</definedName>
    <definedName name="mapping_SSB">#REF!</definedName>
    <definedName name="Margin">#REF!</definedName>
    <definedName name="message_variables">#REF!,#REF!,#REF!</definedName>
    <definedName name="Movements">#REF!,#REF!</definedName>
    <definedName name="n">#REF!,#REF!,#REF!,#REF!,#REF!</definedName>
    <definedName name="NbSelectedFiles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Realized">#REF!,#REF!</definedName>
    <definedName name="NLGCHF">#REF!</definedName>
    <definedName name="NOK">#REF!</definedName>
    <definedName name="Ok">#REF!,#REF!</definedName>
    <definedName name="PARM_Account">#REF!</definedName>
    <definedName name="PARM_Date">#REF!</definedName>
    <definedName name="PARM_Periods">#REF!</definedName>
    <definedName name="Path1">#REF!</definedName>
    <definedName name="Path2">#REF!</definedName>
    <definedName name="Path3">#REF!</definedName>
    <definedName name="Path4">#REF!</definedName>
    <definedName name="PERIOD">#REF!</definedName>
    <definedName name="Period.Choice">"Drop Down 6"</definedName>
    <definedName name="pppppp" hidden="1">#REF!</definedName>
    <definedName name="Prepa_Coeff_TF_NON_TRANSP_IP">#REF!</definedName>
    <definedName name="_xlnm.Print_Area" localSheetId="0">'IR ishares template'!$A$1:$S$85</definedName>
    <definedName name="_xlnm.Print_Area">#REF!,#REF!</definedName>
    <definedName name="ProRataDDIPath">#REF!</definedName>
    <definedName name="ProRataDestPath">#REF!</definedName>
    <definedName name="ProRataTaxDep">#REF!</definedName>
    <definedName name="ProRataWHT">#REF!</definedName>
    <definedName name="RateEURtoEUR">1</definedName>
    <definedName name="ReasonList">#REF!</definedName>
    <definedName name="recomputed" hidden="1">{#N/A,#N/A,FALSE,"partners cap summ"}</definedName>
    <definedName name="REPORT">#REF!</definedName>
    <definedName name="Report.Sheet.List">OFFSET([0]!Report.Sheet.List.Top,0,0,[0]!Report.Sheet.Count,1)</definedName>
    <definedName name="Report.Sheet.Selected">OFFSET([0]!Report.Sheet.Selected.Top,0,0,[0]!Report.Sheet.Count,1)</definedName>
    <definedName name="Report.Type.List">OFFSET([0]!Report.Type.List.Top,0,0,[0]!Report.Type.Count,1)</definedName>
    <definedName name="Report.Type.Selected">OFFSET([0]!Report.Type.Selected.Top,0,0,[0]!Report.Type.Count,1)</definedName>
    <definedName name="rndfct">#REF!</definedName>
    <definedName name="rngApportionment" hidden="1">#REF!</definedName>
    <definedName name="rngRegulation" hidden="1">#REF!</definedName>
    <definedName name="ROUNDCELL">#REF!</definedName>
    <definedName name="rr" hidden="1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GD">#REF!</definedName>
    <definedName name="SharesOutstanding">#REF!</definedName>
    <definedName name="SharesOutstandingAsAt">#REF!</definedName>
    <definedName name="SOP_ISIN">[1]SOP!$8:$8</definedName>
    <definedName name="SOP_Shareclass">[1]SOP!$7:$7</definedName>
    <definedName name="SOP_SubFund">[1]SOP!$6:$6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tep20" hidden="1">#REF!</definedName>
    <definedName name="TB_Bilan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TotalDistri">#REF!</definedName>
    <definedName name="TotalIncome">#REF!</definedName>
    <definedName name="TranList">#REF!:INDEX(#REF!,COUNTA(#REF!)+5,13)</definedName>
    <definedName name="USD">#REF!</definedName>
    <definedName name="USDCHF">#REF!</definedName>
    <definedName name="USDGBP">#REF!</definedName>
    <definedName name="USDJPY">#REF!</definedName>
    <definedName name="UserDefDDIPath">#REF!</definedName>
    <definedName name="UserDefDestPath">#REF!</definedName>
    <definedName name="UserDefTaxDep">#REF!</definedName>
    <definedName name="UserDefWHT">#REF!</definedName>
    <definedName name="UT_Display">#REF!,#REF!</definedName>
    <definedName name="UZZZ" hidden="1">#REF!</definedName>
    <definedName name="VALU_AC_COL">#REF!</definedName>
    <definedName name="VALU_AD_COL">#REF!</definedName>
    <definedName name="VALU_AN_COL">#REF!</definedName>
    <definedName name="VALU_DA_COL">#REF!</definedName>
    <definedName name="VALU_DETAIL_ROW">#REF!</definedName>
    <definedName name="VALU_EQ_COL">#REF!</definedName>
    <definedName name="VALU_N8_COL">#REF!</definedName>
    <definedName name="VALU_RANGE">#REF!,#REF!,#REF!,#REF!,#REF!,#REF!,#REF!,#REF!</definedName>
    <definedName name="VALU_UO_COL">#REF!</definedName>
    <definedName name="VB_Brug_Saldo" hidden="1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wrn.bb." hidden="1">{#N/A,#N/A,FALSE,"partners cap summ"}</definedName>
    <definedName name="wrn.bbLP" hidden="1">{#N/A,#N/A,FALSE,"partners cap summ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33" uniqueCount="230">
  <si>
    <t>FOR INVESTORS IN THE UK ONLY</t>
  </si>
  <si>
    <t>Fund Umbrella Name</t>
  </si>
  <si>
    <t>Fund Name</t>
  </si>
  <si>
    <t>Share Class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
Reported Income
per Unit</t>
  </si>
  <si>
    <t>Fund 
Distribution
Date</t>
  </si>
  <si>
    <t>Meets definition of a Bond Fund for the period</t>
  </si>
  <si>
    <t>Actual Distribution per Unit - 1</t>
  </si>
  <si>
    <t>Actual Distribution Date - 1</t>
  </si>
  <si>
    <t>Actual Distribution per Unit - 2</t>
  </si>
  <si>
    <t>Actual Distribution Date - 2</t>
  </si>
  <si>
    <t>Actual Distribution per Unit - 3</t>
  </si>
  <si>
    <t>Actual Distribution Date - 3</t>
  </si>
  <si>
    <t>Actual Distribution per Unit - 4</t>
  </si>
  <si>
    <t>Actual Distribution Date - 4</t>
  </si>
  <si>
    <t>BlackRock Solutions Funds ICAV</t>
  </si>
  <si>
    <t>Coutts Actively Managed Global Investment Grade Credit Fund</t>
  </si>
  <si>
    <t>Class NC USD Dist</t>
  </si>
  <si>
    <t>IE0001JHUA13</t>
  </si>
  <si>
    <t>B0233-0011</t>
  </si>
  <si>
    <t>01.04.2024 to 31.03.2025</t>
  </si>
  <si>
    <t>USD</t>
  </si>
  <si>
    <t>The Fund remains a reporting fund for the purposes of the Regulations as at the fund distribution date.</t>
  </si>
  <si>
    <t>Yes</t>
  </si>
  <si>
    <t>Class C EUR Hedged Dist</t>
  </si>
  <si>
    <t>IE00BMYCB914</t>
  </si>
  <si>
    <t>B0233-0007</t>
  </si>
  <si>
    <t>Class C GBP Hedged Dist</t>
  </si>
  <si>
    <t>IE00BMYCBC46</t>
  </si>
  <si>
    <t>B0233-0008</t>
  </si>
  <si>
    <t>Class C USD Dist</t>
  </si>
  <si>
    <t>IE00BN782S95</t>
  </si>
  <si>
    <t>B0233-0006</t>
  </si>
  <si>
    <t>Coutts Actively Managed US Equity Fund</t>
  </si>
  <si>
    <t>IE00BLR79698</t>
  </si>
  <si>
    <t>B0233-0010</t>
  </si>
  <si>
    <t>No</t>
  </si>
  <si>
    <t>Class C EUR Dist</t>
  </si>
  <si>
    <t>IE000H485EF6</t>
  </si>
  <si>
    <t>B0233-0039</t>
  </si>
  <si>
    <t>Class C GBP Dist</t>
  </si>
  <si>
    <t>IE000198HKO7</t>
  </si>
  <si>
    <t>B0233-0038</t>
  </si>
  <si>
    <t>IE00BN782R88</t>
  </si>
  <si>
    <t>B0233-0005</t>
  </si>
  <si>
    <t>Coutts Emerging Markets Insights Equity Fund</t>
  </si>
  <si>
    <t>IE0000TOYGW0</t>
  </si>
  <si>
    <t>B0233-0079</t>
  </si>
  <si>
    <t>21.05.2024 to 31.03.2025</t>
  </si>
  <si>
    <t>IE000RVF1M45</t>
  </si>
  <si>
    <t>B0233-0078</t>
  </si>
  <si>
    <t>IE000WD38UK5</t>
  </si>
  <si>
    <t>B0233-0077</t>
  </si>
  <si>
    <t>IE0009YJV0O7</t>
  </si>
  <si>
    <t>B0233-0076</t>
  </si>
  <si>
    <t>IE0001BWR475</t>
  </si>
  <si>
    <t>B0233-0075</t>
  </si>
  <si>
    <t>Coutts Europe Enhanced Index Government Bond Fund</t>
  </si>
  <si>
    <t>IE000A6XO1K6</t>
  </si>
  <si>
    <t>B0233-0027</t>
  </si>
  <si>
    <t>GBP</t>
  </si>
  <si>
    <t>Class NC GBP Dist</t>
  </si>
  <si>
    <t>IE000388WY57</t>
  </si>
  <si>
    <t>B0233-0028</t>
  </si>
  <si>
    <t>IE0007QQUF61</t>
  </si>
  <si>
    <t>B0233-0029</t>
  </si>
  <si>
    <t>Class C USD Hedged Dist</t>
  </si>
  <si>
    <t>IE000JOTEHJ8</t>
  </si>
  <si>
    <t>B0233-0030</t>
  </si>
  <si>
    <t>Coutts Europe ex UK Insights Equity Fund</t>
  </si>
  <si>
    <t>Class NC EUR Dist</t>
  </si>
  <si>
    <t>IE00BLR79474</t>
  </si>
  <si>
    <t>B0233-0013</t>
  </si>
  <si>
    <t>EUR</t>
  </si>
  <si>
    <t>IE00BN782Q71</t>
  </si>
  <si>
    <t>B0233-0003</t>
  </si>
  <si>
    <t>IE00093S5JH2</t>
  </si>
  <si>
    <t>B0233-0031</t>
  </si>
  <si>
    <t>IE0006ERXFX4</t>
  </si>
  <si>
    <t>B0233-0032</t>
  </si>
  <si>
    <t>Coutts Global Credit Insights Bond Fund</t>
  </si>
  <si>
    <t>IE000IETLLV3</t>
  </si>
  <si>
    <t>B0233-0082</t>
  </si>
  <si>
    <t>03.06.2024 to 31.03.2025</t>
  </si>
  <si>
    <t>IE000R8KW931</t>
  </si>
  <si>
    <t>B0233-0081</t>
  </si>
  <si>
    <t>IE000IDGU3J8</t>
  </si>
  <si>
    <t>B0233-0080</t>
  </si>
  <si>
    <t>Coutts Japan Enhanced Index Government Bond Fund</t>
  </si>
  <si>
    <t>IE000F56BST1</t>
  </si>
  <si>
    <t>B0233-0020</t>
  </si>
  <si>
    <t>IE0004L7D8X3</t>
  </si>
  <si>
    <t>B0233-0021</t>
  </si>
  <si>
    <t>IE000WFTHFK4</t>
  </si>
  <si>
    <t>B0233-0023</t>
  </si>
  <si>
    <t>Coutts North America Insights Equity Fund</t>
  </si>
  <si>
    <t>IE000FJ6CQG8</t>
  </si>
  <si>
    <t>B0233-0073</t>
  </si>
  <si>
    <t>20.05.2024 to 31.03.2025</t>
  </si>
  <si>
    <t>IE0001B2GF01</t>
  </si>
  <si>
    <t>B0233-0072</t>
  </si>
  <si>
    <t>IE000I2E1XM1</t>
  </si>
  <si>
    <t>B0233-0074</t>
  </si>
  <si>
    <t>IE000CHEDLD6</t>
  </si>
  <si>
    <t>B0233-0070</t>
  </si>
  <si>
    <t>IE0001NBN3Q5</t>
  </si>
  <si>
    <t>B0233-0071</t>
  </si>
  <si>
    <t>Coutts UK Insights Equity Fund</t>
  </si>
  <si>
    <t>IE00BLR79367</t>
  </si>
  <si>
    <t>B0233-0015</t>
  </si>
  <si>
    <t>IE0002P5VHZ7</t>
  </si>
  <si>
    <t>B0233-0033</t>
  </si>
  <si>
    <t>IE00BN782M34</t>
  </si>
  <si>
    <t>B0233-0001</t>
  </si>
  <si>
    <t>IE000JDZTX61</t>
  </si>
  <si>
    <t>B0233-0035</t>
  </si>
  <si>
    <t>Coutts US and Canada Enhanced Index Government Bond Fund</t>
  </si>
  <si>
    <t>IE0007WPXD48</t>
  </si>
  <si>
    <t>B0233-0025</t>
  </si>
  <si>
    <t>IE000A32RES1</t>
  </si>
  <si>
    <t>B0233-0024</t>
  </si>
  <si>
    <t>IE000ZYO1WU2</t>
  </si>
  <si>
    <t>B0233-0022</t>
  </si>
  <si>
    <t>IE0001ICC0N7</t>
  </si>
  <si>
    <t>B0233-0019</t>
  </si>
  <si>
    <t>Coutts US Insights Equity Fund</t>
  </si>
  <si>
    <t>IE000XFLYVC8</t>
  </si>
  <si>
    <t>B0233-0017</t>
  </si>
  <si>
    <t>IE00BLR79250</t>
  </si>
  <si>
    <t>B0233-0014</t>
  </si>
  <si>
    <t>IE000QG0PU42</t>
  </si>
  <si>
    <t>B0233-0034</t>
  </si>
  <si>
    <t>IE000ODFPX88</t>
  </si>
  <si>
    <t>B0233-0016</t>
  </si>
  <si>
    <t>IE000KQAFMD1</t>
  </si>
  <si>
    <t>B0233-0018</t>
  </si>
  <si>
    <t>IE000I5CRKC3</t>
  </si>
  <si>
    <t>B0233-0012</t>
  </si>
  <si>
    <t>IE00BN782N41</t>
  </si>
  <si>
    <t>B0233-0002</t>
  </si>
  <si>
    <t>QMM Actively Managed Continental European Equity Fund</t>
  </si>
  <si>
    <t>Class Q EUR Acc</t>
  </si>
  <si>
    <t>IE000QEX0V46</t>
  </si>
  <si>
    <t>B0233-0050</t>
  </si>
  <si>
    <t>07.05.2024 to 31.03.2025</t>
  </si>
  <si>
    <t/>
  </si>
  <si>
    <t>N/A</t>
  </si>
  <si>
    <t>Class Q EUR Dist</t>
  </si>
  <si>
    <t>IE0000YMJ2O3</t>
  </si>
  <si>
    <t>B0233-0051</t>
  </si>
  <si>
    <t>Class Q GBP Hedged Acc</t>
  </si>
  <si>
    <t>IE0005ROYD13</t>
  </si>
  <si>
    <t>B0233-0052</t>
  </si>
  <si>
    <t>Class Q GBP Hedged Dist</t>
  </si>
  <si>
    <t>IE000LNGBWW1</t>
  </si>
  <si>
    <t>B0233-0053</t>
  </si>
  <si>
    <t>Class Q GBP Acc</t>
  </si>
  <si>
    <t>IE000B8TPKG3</t>
  </si>
  <si>
    <t>B0233-0054</t>
  </si>
  <si>
    <t>Class Q GBP Dist</t>
  </si>
  <si>
    <t>IE000YQYG8I0</t>
  </si>
  <si>
    <t>B0233-0055</t>
  </si>
  <si>
    <t>Class Q USD Hedged Acc</t>
  </si>
  <si>
    <t>IE000PCI01N8</t>
  </si>
  <si>
    <t>B0233-0056</t>
  </si>
  <si>
    <t>Class Q USD Hedged Dist</t>
  </si>
  <si>
    <t>IE000MX5XGX5</t>
  </si>
  <si>
    <t>B0233-0057</t>
  </si>
  <si>
    <t>QMM Actively Managed Global High Yield Corporate Bond Fund</t>
  </si>
  <si>
    <t>IE00085W7AY6</t>
  </si>
  <si>
    <t>B0233-0064</t>
  </si>
  <si>
    <t>23.04.2024 to 31.03.2025</t>
  </si>
  <si>
    <t>IE0003FZG5A3</t>
  </si>
  <si>
    <t>B0233-0065</t>
  </si>
  <si>
    <t>IE000HR61W43</t>
  </si>
  <si>
    <t>B0233-0066</t>
  </si>
  <si>
    <t>IE000N0WGY67</t>
  </si>
  <si>
    <t>B0233-0067</t>
  </si>
  <si>
    <t>IE0007IUD653</t>
  </si>
  <si>
    <t>B0233-0068</t>
  </si>
  <si>
    <t>IE000J55LXH9</t>
  </si>
  <si>
    <t>B0233-0069</t>
  </si>
  <si>
    <t>QMM Actively Managed Global Investment Grade Corporate Bond Fund</t>
  </si>
  <si>
    <t>IE000VLKOX59</t>
  </si>
  <si>
    <t>B0233-0058</t>
  </si>
  <si>
    <t>22.05.2024 to 31.03.2025</t>
  </si>
  <si>
    <t>IE000HUGJL95</t>
  </si>
  <si>
    <t>B0233-0059</t>
  </si>
  <si>
    <t>IE000L2R6JD7</t>
  </si>
  <si>
    <t>B0233-0060</t>
  </si>
  <si>
    <t>IE000R3U28Q9</t>
  </si>
  <si>
    <t>B0233-0061</t>
  </si>
  <si>
    <t>IE000GDKQD01</t>
  </si>
  <si>
    <t>B0233-0062</t>
  </si>
  <si>
    <t>IE000S80P4R0</t>
  </si>
  <si>
    <t>B0233-0063</t>
  </si>
  <si>
    <t>QMM Actively Managed US Equity Fund</t>
  </si>
  <si>
    <t>IE000GKC6MU5</t>
  </si>
  <si>
    <t>B0233-0040</t>
  </si>
  <si>
    <t>16.04.2024 to 31.03.2025</t>
  </si>
  <si>
    <t>IE0001ZO2QW8</t>
  </si>
  <si>
    <t>B0233-0041</t>
  </si>
  <si>
    <t>11.04.2024 to 31.03.2025</t>
  </si>
  <si>
    <t>Class Q EUR hedged Acc</t>
  </si>
  <si>
    <t>IE000LFX7QL8</t>
  </si>
  <si>
    <t>B0233-0042</t>
  </si>
  <si>
    <t>Class Q EUR Hedged Dist</t>
  </si>
  <si>
    <t>IE000BDMMRU2</t>
  </si>
  <si>
    <t>B0233-0043</t>
  </si>
  <si>
    <t>IE0007L4ZKN0</t>
  </si>
  <si>
    <t>B0233-0044</t>
  </si>
  <si>
    <t>IE000PBSSTH3</t>
  </si>
  <si>
    <t>B0233-0045</t>
  </si>
  <si>
    <t>Class Q GBP hedged Acc</t>
  </si>
  <si>
    <t>IE000KY07VI3</t>
  </si>
  <si>
    <t>B0233-0046</t>
  </si>
  <si>
    <t>Class Q GBP hedged Dist</t>
  </si>
  <si>
    <t>IE000V470LW0</t>
  </si>
  <si>
    <t>B0233-0047</t>
  </si>
  <si>
    <t>Class Q USD Acc</t>
  </si>
  <si>
    <t>IE0007D6Q1Z9</t>
  </si>
  <si>
    <t>B0233-0048</t>
  </si>
  <si>
    <t>Class Q USD Dist</t>
  </si>
  <si>
    <t>IE000IAIEZV9</t>
  </si>
  <si>
    <t>B0233-004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/d;@"/>
    <numFmt numFmtId="165" formatCode="[$-F800]dddd\,\ mmmm\ dd\,\ yyyy"/>
    <numFmt numFmtId="166" formatCode="#,##0.0000"/>
    <numFmt numFmtId="167" formatCode="0.0000"/>
  </numFmts>
  <fonts count="14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u/>
      <sz val="14"/>
      <color indexed="8"/>
      <name val="Arial"/>
      <family val="2"/>
    </font>
    <font>
      <u/>
      <sz val="14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4"/>
      <color theme="0"/>
      <name val="Arial"/>
      <family val="2"/>
    </font>
    <font>
      <sz val="10"/>
      <color theme="1"/>
      <name val="Arial"/>
      <family val="2"/>
    </font>
    <font>
      <sz val="14"/>
      <color theme="1"/>
      <name val="Arial"/>
      <family val="2"/>
    </font>
    <font>
      <sz val="14"/>
      <name val="Arial"/>
      <family val="2"/>
    </font>
    <font>
      <b/>
      <sz val="14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>
      <alignment horizontal="left" wrapText="1"/>
    </xf>
    <xf numFmtId="0" fontId="1" fillId="0" borderId="0"/>
    <xf numFmtId="0" fontId="10" fillId="0" borderId="0"/>
  </cellStyleXfs>
  <cellXfs count="35">
    <xf numFmtId="0" fontId="0" fillId="0" borderId="0" xfId="0"/>
    <xf numFmtId="0" fontId="3" fillId="2" borderId="0" xfId="1" applyFont="1" applyFill="1" applyAlignment="1"/>
    <xf numFmtId="0" fontId="3" fillId="2" borderId="0" xfId="1" applyFont="1" applyFill="1" applyAlignment="1">
      <alignment horizontal="left"/>
    </xf>
    <xf numFmtId="0" fontId="3" fillId="2" borderId="0" xfId="1" applyFont="1" applyFill="1" applyAlignment="1">
      <alignment horizontal="center"/>
    </xf>
    <xf numFmtId="164" fontId="3" fillId="2" borderId="0" xfId="1" applyNumberFormat="1" applyFont="1" applyFill="1" applyAlignment="1">
      <alignment horizontal="center"/>
    </xf>
    <xf numFmtId="0" fontId="5" fillId="2" borderId="0" xfId="1" applyFont="1" applyFill="1" applyAlignment="1"/>
    <xf numFmtId="0" fontId="5" fillId="2" borderId="0" xfId="1" applyFont="1" applyFill="1" applyAlignment="1">
      <alignment horizontal="left"/>
    </xf>
    <xf numFmtId="0" fontId="6" fillId="2" borderId="0" xfId="1" applyFont="1" applyFill="1" applyAlignment="1"/>
    <xf numFmtId="0" fontId="6" fillId="2" borderId="0" xfId="1" applyFont="1" applyFill="1" applyAlignment="1">
      <alignment horizontal="center"/>
    </xf>
    <xf numFmtId="0" fontId="3" fillId="0" borderId="0" xfId="1" applyFont="1" applyAlignment="1" applyProtection="1">
      <protection locked="0"/>
    </xf>
    <xf numFmtId="0" fontId="7" fillId="2" borderId="0" xfId="1" applyFont="1" applyFill="1" applyAlignment="1"/>
    <xf numFmtId="0" fontId="8" fillId="2" borderId="0" xfId="1" applyFont="1" applyFill="1" applyAlignment="1">
      <alignment horizontal="left"/>
    </xf>
    <xf numFmtId="0" fontId="8" fillId="2" borderId="0" xfId="1" applyFont="1" applyFill="1" applyAlignment="1">
      <alignment horizontal="right"/>
    </xf>
    <xf numFmtId="0" fontId="8" fillId="2" borderId="0" xfId="1" applyFont="1" applyFill="1" applyAlignment="1">
      <alignment horizontal="center"/>
    </xf>
    <xf numFmtId="164" fontId="8" fillId="2" borderId="0" xfId="1" applyNumberFormat="1" applyFont="1" applyFill="1" applyAlignment="1">
      <alignment horizontal="center"/>
    </xf>
    <xf numFmtId="0" fontId="9" fillId="3" borderId="1" xfId="1" applyFont="1" applyFill="1" applyBorder="1" applyAlignment="1">
      <alignment horizontal="center" vertical="center" wrapText="1"/>
    </xf>
    <xf numFmtId="0" fontId="9" fillId="3" borderId="1" xfId="1" applyFont="1" applyFill="1" applyBorder="1" applyAlignment="1">
      <alignment horizontal="center" vertical="center"/>
    </xf>
    <xf numFmtId="0" fontId="8" fillId="0" borderId="0" xfId="1" applyFont="1" applyAlignment="1" applyProtection="1">
      <alignment horizontal="center" vertical="top"/>
      <protection locked="0"/>
    </xf>
    <xf numFmtId="0" fontId="11" fillId="0" borderId="1" xfId="3" applyFont="1" applyBorder="1" applyAlignment="1">
      <alignment horizontal="center" vertical="center" wrapText="1"/>
    </xf>
    <xf numFmtId="0" fontId="11" fillId="0" borderId="1" xfId="3" applyFont="1" applyBorder="1" applyAlignment="1">
      <alignment horizontal="center" vertical="center"/>
    </xf>
    <xf numFmtId="165" fontId="11" fillId="0" borderId="1" xfId="2" applyNumberFormat="1" applyFont="1" applyBorder="1" applyAlignment="1">
      <alignment horizontal="center" vertical="center"/>
    </xf>
    <xf numFmtId="0" fontId="12" fillId="0" borderId="1" xfId="1" applyFont="1" applyBorder="1" applyAlignment="1">
      <alignment horizontal="center" vertical="center"/>
    </xf>
    <xf numFmtId="166" fontId="12" fillId="0" borderId="1" xfId="2" applyNumberFormat="1" applyFont="1" applyBorder="1" applyAlignment="1">
      <alignment horizontal="center" vertical="center"/>
    </xf>
    <xf numFmtId="167" fontId="12" fillId="0" borderId="1" xfId="1" applyNumberFormat="1" applyFont="1" applyBorder="1" applyAlignment="1">
      <alignment horizontal="center" vertical="center"/>
    </xf>
    <xf numFmtId="14" fontId="12" fillId="0" borderId="1" xfId="1" applyNumberFormat="1" applyFont="1" applyBorder="1" applyAlignment="1">
      <alignment horizontal="center" vertical="center" wrapText="1"/>
    </xf>
    <xf numFmtId="0" fontId="12" fillId="0" borderId="1" xfId="1" applyFont="1" applyBorder="1" applyAlignment="1">
      <alignment horizontal="center" vertical="center" wrapText="1"/>
    </xf>
    <xf numFmtId="14" fontId="12" fillId="0" borderId="1" xfId="1" applyNumberFormat="1" applyFont="1" applyBorder="1" applyAlignment="1">
      <alignment horizontal="center" vertical="center"/>
    </xf>
    <xf numFmtId="0" fontId="13" fillId="0" borderId="0" xfId="1" applyFont="1" applyAlignment="1" applyProtection="1">
      <alignment horizontal="center" vertical="center"/>
      <protection locked="0"/>
    </xf>
    <xf numFmtId="0" fontId="1" fillId="0" borderId="0" xfId="2"/>
    <xf numFmtId="0" fontId="3" fillId="2" borderId="0" xfId="1" applyFont="1" applyFill="1">
      <alignment horizontal="left" wrapText="1"/>
    </xf>
    <xf numFmtId="0" fontId="5" fillId="2" borderId="0" xfId="1" applyFont="1" applyFill="1">
      <alignment horizontal="left" wrapText="1"/>
    </xf>
    <xf numFmtId="0" fontId="8" fillId="2" borderId="0" xfId="1" applyFont="1" applyFill="1">
      <alignment horizontal="left" wrapText="1"/>
    </xf>
    <xf numFmtId="0" fontId="1" fillId="0" borderId="0" xfId="2" applyAlignment="1">
      <alignment wrapText="1"/>
    </xf>
    <xf numFmtId="0" fontId="4" fillId="2" borderId="0" xfId="1" applyFont="1" applyFill="1" applyAlignment="1">
      <alignment horizontal="right"/>
    </xf>
    <xf numFmtId="0" fontId="1" fillId="0" borderId="0" xfId="2" applyAlignment="1">
      <alignment horizontal="right"/>
    </xf>
  </cellXfs>
  <cellStyles count="4">
    <cellStyle name="Normal" xfId="0" builtinId="0"/>
    <cellStyle name="Normal 6 2" xfId="2" xr:uid="{C628B364-3477-4AF5-9648-BBD5DA967F63}"/>
    <cellStyle name="Normal 7 5" xfId="3" xr:uid="{C3C79984-D54E-4BE5-A838-0DE2C564D613}"/>
    <cellStyle name="Normal_EIGER Sample WM Report (2) 2" xfId="1" xr:uid="{C2159E83-9BCB-47A1-A7A4-7FB070B1AFD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Relationship Id="rId6" Target="../customXml/item1.xml" Type="http://schemas.openxmlformats.org/officeDocument/2006/relationships/customXml"/><Relationship Id="rId7" Target="../customXml/item2.xml" Type="http://schemas.openxmlformats.org/officeDocument/2006/relationships/customXml"/><Relationship Id="rId8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Relationship Id="rId2" Target="../media/image2.jpeg" Type="http://schemas.openxmlformats.org/officeDocument/2006/relationships/image"/><Relationship Id="rId3" Target="../media/image3.jpeg" Type="http://schemas.openxmlformats.org/officeDocument/2006/relationships/image"/><Relationship Id="rId4" Target="../media/image4.jpe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1462</xdr:colOff>
      <xdr:row>4</xdr:row>
      <xdr:rowOff>74669</xdr:rowOff>
    </xdr:from>
    <xdr:ext cx="277097" cy="29763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94BFEE9-4EAE-4913-98A0-EDFD7B092FB2}"/>
            </a:ext>
          </a:extLst>
        </xdr:cNvPr>
        <xdr:cNvSpPr txBox="1"/>
      </xdr:nvSpPr>
      <xdr:spPr>
        <a:xfrm>
          <a:off x="8680637" y="1131944"/>
          <a:ext cx="277097" cy="29763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/>
        </a:p>
      </xdr:txBody>
    </xdr:sp>
    <xdr:clientData/>
  </xdr:oneCellAnchor>
  <xdr:twoCellAnchor editAs="oneCell">
    <xdr:from>
      <xdr:col>0</xdr:col>
      <xdr:colOff>88900</xdr:colOff>
      <xdr:row>14</xdr:row>
      <xdr:rowOff>0</xdr:rowOff>
    </xdr:from>
    <xdr:to>
      <xdr:col>0</xdr:col>
      <xdr:colOff>968375</xdr:colOff>
      <xdr:row>14</xdr:row>
      <xdr:rowOff>0</xdr:rowOff>
    </xdr:to>
    <xdr:pic>
      <xdr:nvPicPr>
        <xdr:cNvPr id="3" name="PICTURE_MSCI">
          <a:extLst>
            <a:ext uri="{FF2B5EF4-FFF2-40B4-BE49-F238E27FC236}">
              <a16:creationId xmlns:a16="http://schemas.microsoft.com/office/drawing/2014/main" id="{D07BC4E7-B573-4E75-8475-4C11DA489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900" y="6372225"/>
          <a:ext cx="87947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8900</xdr:colOff>
      <xdr:row>14</xdr:row>
      <xdr:rowOff>0</xdr:rowOff>
    </xdr:from>
    <xdr:to>
      <xdr:col>0</xdr:col>
      <xdr:colOff>968375</xdr:colOff>
      <xdr:row>14</xdr:row>
      <xdr:rowOff>0</xdr:rowOff>
    </xdr:to>
    <xdr:pic>
      <xdr:nvPicPr>
        <xdr:cNvPr id="4" name="PICTURE_MSCI">
          <a:extLst>
            <a:ext uri="{FF2B5EF4-FFF2-40B4-BE49-F238E27FC236}">
              <a16:creationId xmlns:a16="http://schemas.microsoft.com/office/drawing/2014/main" id="{94A18833-B457-451E-9DE8-C74AC02B8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900" y="6372225"/>
          <a:ext cx="87947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1600</xdr:colOff>
      <xdr:row>14</xdr:row>
      <xdr:rowOff>0</xdr:rowOff>
    </xdr:from>
    <xdr:to>
      <xdr:col>0</xdr:col>
      <xdr:colOff>968375</xdr:colOff>
      <xdr:row>14</xdr:row>
      <xdr:rowOff>0</xdr:rowOff>
    </xdr:to>
    <xdr:pic>
      <xdr:nvPicPr>
        <xdr:cNvPr id="5" name="PICTURE_MSCI">
          <a:extLst>
            <a:ext uri="{FF2B5EF4-FFF2-40B4-BE49-F238E27FC236}">
              <a16:creationId xmlns:a16="http://schemas.microsoft.com/office/drawing/2014/main" id="{9C8423CF-B7A3-4A4B-A65C-3DE5F15F7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00" y="6372225"/>
          <a:ext cx="86677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6373585</xdr:colOff>
      <xdr:row>88</xdr:row>
      <xdr:rowOff>5444</xdr:rowOff>
    </xdr:from>
    <xdr:to>
      <xdr:col>7</xdr:col>
      <xdr:colOff>8118352</xdr:colOff>
      <xdr:row>90</xdr:row>
      <xdr:rowOff>150588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68D23D5-7256-48E0-B632-43FC7D02EE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56485" y="51583319"/>
          <a:ext cx="1744767" cy="5261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7072</xdr:colOff>
      <xdr:row>0</xdr:row>
      <xdr:rowOff>272143</xdr:rowOff>
    </xdr:from>
    <xdr:to>
      <xdr:col>1</xdr:col>
      <xdr:colOff>1063996</xdr:colOff>
      <xdr:row>4</xdr:row>
      <xdr:rowOff>113847</xdr:rowOff>
    </xdr:to>
    <xdr:pic>
      <xdr:nvPicPr>
        <xdr:cNvPr id="7" name="Picture 441" descr="BlackRock_k_51mm_2in_HR">
          <a:extLst>
            <a:ext uri="{FF2B5EF4-FFF2-40B4-BE49-F238E27FC236}">
              <a16:creationId xmlns:a16="http://schemas.microsoft.com/office/drawing/2014/main" id="{1738D0D2-7D45-43B9-B0E8-07464F08E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7072" y="272143"/>
          <a:ext cx="2651949" cy="8989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646463</xdr:colOff>
      <xdr:row>1</xdr:row>
      <xdr:rowOff>272143</xdr:rowOff>
    </xdr:from>
    <xdr:to>
      <xdr:col>4</xdr:col>
      <xdr:colOff>1146626</xdr:colOff>
      <xdr:row>3</xdr:row>
      <xdr:rowOff>156689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AF55BF3F-3C08-4AE2-96D8-2D68BE2D78F7}"/>
            </a:ext>
          </a:extLst>
        </xdr:cNvPr>
        <xdr:cNvSpPr txBox="1">
          <a:spLocks noChangeArrowheads="1"/>
        </xdr:cNvSpPr>
      </xdr:nvSpPr>
      <xdr:spPr bwMode="auto">
        <a:xfrm>
          <a:off x="3751488" y="567418"/>
          <a:ext cx="7729763" cy="44652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45720" tIns="41148" rIns="0" bIns="0" anchor="t" upright="1"/>
        <a:lstStyle/>
        <a:p>
          <a:pPr algn="l" rtl="0">
            <a:defRPr sz="1000"/>
          </a:pPr>
          <a:r>
            <a:rPr lang="en-IE" sz="2200" b="0" i="1" u="none" strike="noStrike" baseline="0">
              <a:solidFill>
                <a:srgbClr val="000000"/>
              </a:solidFill>
              <a:latin typeface="Arial"/>
              <a:cs typeface="Arial"/>
            </a:rPr>
            <a:t>UK Reportable Income </a:t>
          </a:r>
        </a:p>
      </xdr:txBody>
    </xdr:sp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/Bus_Area/Tax%20&amp;%20Legal_Fund%20Reporting/BlackRock/Reporting/BSF%20ICAV/2025/04.%20Signout/RI%20Inc%20Adj-%20BlackRock%20Solutions%20Funds_31.03.2025%20v2%20KM.xlsx" TargetMode="External" Type="http://schemas.openxmlformats.org/officeDocument/2006/relationships/externalLinkPath"/><Relationship Id="rId2" Target="file:///Z:/Bus_Area/Tax%20&amp;%20Legal_Fund%20Reporting/BlackRock/Reporting/BSF%20ICAV/2025/04.%20Signout/RI%20Inc%20Adj-%20BlackRock%20Solutions%20Funds_31.03.2025%20v2%20KM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vestor Report (Deloitte)"/>
      <sheetName val="KM scope"/>
      <sheetName val="Sheet6"/>
      <sheetName val="Checklist_UK"/>
      <sheetName val="INPUT"/>
      <sheetName val="HMRC Scope"/>
      <sheetName val="CISC2"/>
      <sheetName val="IR ishares template"/>
      <sheetName val="Investor Report (KPMG)"/>
      <sheetName val="FS Interim"/>
      <sheetName val="SoP Interim"/>
      <sheetName val="SOP"/>
      <sheetName val="FS"/>
      <sheetName val="SoP Combined"/>
      <sheetName val="RI Accu Inc Adj"/>
      <sheetName val="RI Distri Inc Adj"/>
      <sheetName val="All Shares"/>
      <sheetName val="Sheet5"/>
      <sheetName val="BN dist check"/>
      <sheetName val="Distribution"/>
      <sheetName val="KM check shs dates"/>
      <sheetName val="Input for WA Units"/>
      <sheetName val="AS - Pre-Mig Units"/>
      <sheetName val="Manual Adjustment"/>
      <sheetName val="WANAV"/>
      <sheetName val="Sheet3"/>
      <sheetName val="Sheet2"/>
      <sheetName val="Working_TRT"/>
      <sheetName val="Reg 68 _ Reporting Funds"/>
      <sheetName val="TF Matrix"/>
      <sheetName val="Reply from Admin"/>
      <sheetName val="Equalisation"/>
      <sheetName val="TB Checks + Manual Adj"/>
      <sheetName val="Sheet1"/>
      <sheetName val="Reg - 64 Futures"/>
      <sheetName val="Reg 64 - Swaps"/>
      <sheetName val="Reg 64 - UK accumulation units"/>
      <sheetName val="Reg 64 - Derivatives"/>
      <sheetName val="Reg 64 - Futures"/>
      <sheetName val="USI Working (2)"/>
      <sheetName val="Reg64 - Options Adj"/>
      <sheetName val="Reg 65"/>
      <sheetName val="Reg 70 - NRF Matrix"/>
      <sheetName val="Reg 70 - Non-reporting funds a)"/>
      <sheetName val="Reg 70 - Non-reporting funds b)"/>
      <sheetName val="Reg 70 - Losses N-1"/>
      <sheetName val="Currency"/>
      <sheetName val="FXRate_USD_Spot"/>
      <sheetName val="Equalisation - Option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0D057-6E00-4CD7-A9A2-7F4858C19DB9}">
  <sheetPr>
    <tabColor theme="9" tint="0.59999389629810485"/>
    <pageSetUpPr fitToPage="1"/>
  </sheetPr>
  <dimension ref="A1:S85"/>
  <sheetViews>
    <sheetView tabSelected="1" view="pageBreakPreview" zoomScale="55" zoomScaleNormal="70" zoomScaleSheetLayoutView="55" workbookViewId="0">
      <pane xSplit="4" ySplit="8" topLeftCell="E9" activePane="bottomRight" state="frozen"/>
      <selection pane="bottomRight" activeCell="B11" sqref="B11"/>
      <selection pane="bottomLeft" activeCell="A9" sqref="A9"/>
      <selection pane="topRight" activeCell="E1" sqref="E1"/>
    </sheetView>
  </sheetViews>
  <sheetFormatPr defaultColWidth="8.7109375" defaultRowHeight="15"/>
  <cols>
    <col min="1" max="1" width="31.5703125" style="28" customWidth="1"/>
    <col min="2" max="2" width="57.140625" style="32" customWidth="1"/>
    <col min="3" max="3" width="40.85546875" style="28" customWidth="1"/>
    <col min="4" max="4" width="25.42578125" style="28" customWidth="1"/>
    <col min="5" max="5" width="22.28515625" style="28" bestFit="1" customWidth="1"/>
    <col min="6" max="6" width="35" style="28" bestFit="1" customWidth="1"/>
    <col min="7" max="7" width="21.42578125" style="28" bestFit="1" customWidth="1"/>
    <col min="8" max="8" width="127.85546875" style="28" bestFit="1" customWidth="1"/>
    <col min="9" max="9" width="23" style="28" bestFit="1" customWidth="1"/>
    <col min="10" max="10" width="23.28515625" style="28" bestFit="1" customWidth="1"/>
    <col min="11" max="11" width="27.42578125" style="28" bestFit="1" customWidth="1"/>
    <col min="12" max="12" width="20.7109375" style="28" bestFit="1" customWidth="1"/>
    <col min="13" max="13" width="24.85546875" style="28" bestFit="1" customWidth="1"/>
    <col min="14" max="14" width="20.7109375" style="28" bestFit="1" customWidth="1"/>
    <col min="15" max="15" width="24.85546875" style="28" bestFit="1" customWidth="1"/>
    <col min="16" max="16" width="20.7109375" style="28" bestFit="1" customWidth="1"/>
    <col min="17" max="17" width="24.85546875" style="28" bestFit="1" customWidth="1"/>
    <col min="18" max="18" width="20.7109375" style="28" bestFit="1" customWidth="1"/>
    <col min="19" max="19" width="19.28515625" style="28" customWidth="1"/>
    <col min="20" max="16384" width="8.7109375" style="28"/>
  </cols>
  <sheetData>
    <row r="1" spans="1:19" s="1" customFormat="1" ht="23.25" customHeight="1">
      <c r="B1" s="29"/>
      <c r="C1" s="2"/>
      <c r="G1" s="3"/>
      <c r="J1" s="3"/>
      <c r="K1" s="3"/>
      <c r="L1" s="3"/>
      <c r="M1" s="4"/>
    </row>
    <row r="2" spans="1:19" s="1" customFormat="1" ht="29.1" customHeight="1">
      <c r="B2" s="29"/>
      <c r="C2" s="2"/>
      <c r="G2" s="3"/>
      <c r="I2" s="33" t="s">
        <v>0</v>
      </c>
      <c r="J2" s="34"/>
      <c r="K2" s="34"/>
      <c r="L2" s="34"/>
      <c r="M2" s="34"/>
    </row>
    <row r="3" spans="1:19" s="9" customFormat="1" ht="15.75" customHeight="1">
      <c r="A3" s="5"/>
      <c r="B3" s="30"/>
      <c r="C3" s="6"/>
      <c r="D3" s="7"/>
      <c r="E3" s="7"/>
      <c r="F3" s="7"/>
      <c r="G3" s="8"/>
      <c r="H3" s="7"/>
      <c r="I3" s="1"/>
      <c r="J3" s="3"/>
      <c r="K3" s="3"/>
      <c r="L3" s="3"/>
      <c r="M3" s="4"/>
      <c r="N3" s="1"/>
      <c r="O3" s="1"/>
      <c r="P3" s="1"/>
      <c r="Q3" s="1"/>
      <c r="R3" s="1"/>
      <c r="S3" s="1"/>
    </row>
    <row r="4" spans="1:19" s="9" customFormat="1" ht="15.75">
      <c r="A4" s="10"/>
      <c r="B4" s="31"/>
      <c r="C4" s="11"/>
      <c r="D4" s="1"/>
      <c r="E4" s="1"/>
      <c r="F4" s="1"/>
      <c r="G4" s="3"/>
      <c r="H4" s="1"/>
      <c r="I4" s="12"/>
      <c r="J4" s="13"/>
      <c r="K4" s="13"/>
      <c r="L4" s="13"/>
      <c r="M4" s="14"/>
      <c r="N4" s="1"/>
      <c r="O4" s="1"/>
      <c r="P4" s="1"/>
      <c r="Q4" s="1"/>
      <c r="R4" s="1"/>
      <c r="S4" s="1"/>
    </row>
    <row r="5" spans="1:19" s="9" customFormat="1" ht="15.75">
      <c r="A5" s="10"/>
      <c r="B5" s="31"/>
      <c r="C5" s="11"/>
      <c r="D5" s="1"/>
      <c r="E5" s="1"/>
      <c r="F5" s="1"/>
      <c r="G5" s="3"/>
      <c r="H5" s="1"/>
      <c r="I5" s="12"/>
      <c r="J5" s="13"/>
      <c r="K5" s="13"/>
      <c r="L5" s="13"/>
      <c r="M5" s="14"/>
      <c r="N5" s="1"/>
      <c r="O5" s="1"/>
      <c r="P5" s="1"/>
      <c r="Q5" s="1"/>
      <c r="R5" s="1"/>
      <c r="S5" s="1"/>
    </row>
    <row r="6" spans="1:19" s="9" customFormat="1" ht="12.75">
      <c r="A6" s="1"/>
      <c r="B6" s="29"/>
      <c r="C6" s="2"/>
      <c r="D6" s="1"/>
      <c r="E6" s="1"/>
      <c r="F6" s="1"/>
      <c r="G6" s="3"/>
      <c r="H6" s="1"/>
      <c r="I6" s="12"/>
      <c r="J6" s="13"/>
      <c r="K6" s="13"/>
      <c r="L6" s="13"/>
      <c r="M6" s="14"/>
      <c r="N6" s="1"/>
      <c r="O6" s="1"/>
      <c r="P6" s="1"/>
      <c r="Q6" s="1"/>
      <c r="R6" s="1"/>
      <c r="S6" s="1"/>
    </row>
    <row r="7" spans="1:19" s="9" customFormat="1" ht="12.6" customHeight="1">
      <c r="A7" s="1"/>
      <c r="B7" s="29"/>
      <c r="C7" s="2"/>
      <c r="D7" s="1"/>
      <c r="E7" s="1"/>
      <c r="F7" s="1"/>
      <c r="G7" s="3"/>
      <c r="H7" s="1"/>
      <c r="I7" s="12"/>
      <c r="J7" s="13"/>
      <c r="K7" s="13"/>
      <c r="L7" s="13"/>
      <c r="M7" s="14"/>
      <c r="N7" s="1"/>
      <c r="O7" s="1"/>
      <c r="P7" s="1"/>
      <c r="Q7" s="1"/>
      <c r="R7" s="1"/>
      <c r="S7" s="1"/>
    </row>
    <row r="8" spans="1:19" s="17" customFormat="1" ht="81" customHeight="1">
      <c r="A8" s="15" t="s">
        <v>1</v>
      </c>
      <c r="B8" s="15" t="s">
        <v>2</v>
      </c>
      <c r="C8" s="16" t="s">
        <v>3</v>
      </c>
      <c r="D8" s="15" t="s">
        <v>4</v>
      </c>
      <c r="E8" s="15" t="s">
        <v>5</v>
      </c>
      <c r="F8" s="15" t="s">
        <v>6</v>
      </c>
      <c r="G8" s="15" t="s">
        <v>7</v>
      </c>
      <c r="H8" s="15" t="s">
        <v>8</v>
      </c>
      <c r="I8" s="15" t="s">
        <v>9</v>
      </c>
      <c r="J8" s="15" t="s">
        <v>10</v>
      </c>
      <c r="K8" s="15" t="s">
        <v>11</v>
      </c>
      <c r="L8" s="15" t="s">
        <v>12</v>
      </c>
      <c r="M8" s="15" t="s">
        <v>13</v>
      </c>
      <c r="N8" s="15" t="s">
        <v>14</v>
      </c>
      <c r="O8" s="15" t="s">
        <v>15</v>
      </c>
      <c r="P8" s="15" t="s">
        <v>16</v>
      </c>
      <c r="Q8" s="15" t="s">
        <v>17</v>
      </c>
      <c r="R8" s="15" t="s">
        <v>18</v>
      </c>
      <c r="S8" s="15" t="s">
        <v>19</v>
      </c>
    </row>
    <row r="9" spans="1:19" s="27" customFormat="1" ht="49.5" customHeight="1">
      <c r="A9" s="18" t="s">
        <v>20</v>
      </c>
      <c r="B9" s="18" t="s">
        <v>21</v>
      </c>
      <c r="C9" s="19" t="s">
        <v>22</v>
      </c>
      <c r="D9" s="18" t="s">
        <v>23</v>
      </c>
      <c r="E9" s="18" t="s">
        <v>24</v>
      </c>
      <c r="F9" s="20" t="s">
        <v>25</v>
      </c>
      <c r="G9" s="21" t="s">
        <v>26</v>
      </c>
      <c r="H9" s="22" t="s">
        <v>27</v>
      </c>
      <c r="I9" s="23">
        <v>0</v>
      </c>
      <c r="J9" s="24">
        <v>45930</v>
      </c>
      <c r="K9" s="25" t="s">
        <v>28</v>
      </c>
      <c r="L9" s="23">
        <v>8.8228776999999994E-2</v>
      </c>
      <c r="M9" s="26">
        <v>45489</v>
      </c>
      <c r="N9" s="23">
        <v>8.9431896999999996E-2</v>
      </c>
      <c r="O9" s="26">
        <v>45580</v>
      </c>
      <c r="P9" s="23">
        <v>9.0534756999999993E-2</v>
      </c>
      <c r="Q9" s="26">
        <v>45674</v>
      </c>
      <c r="R9" s="23">
        <v>8.7627216999999993E-2</v>
      </c>
      <c r="S9" s="26">
        <v>45761</v>
      </c>
    </row>
    <row r="10" spans="1:19" s="27" customFormat="1" ht="49.5" customHeight="1">
      <c r="A10" s="18" t="s">
        <v>20</v>
      </c>
      <c r="B10" s="18" t="s">
        <v>21</v>
      </c>
      <c r="C10" s="19" t="s">
        <v>29</v>
      </c>
      <c r="D10" s="18" t="s">
        <v>30</v>
      </c>
      <c r="E10" s="18" t="s">
        <v>31</v>
      </c>
      <c r="F10" s="20" t="s">
        <v>25</v>
      </c>
      <c r="G10" s="21" t="s">
        <v>26</v>
      </c>
      <c r="H10" s="22" t="s">
        <v>27</v>
      </c>
      <c r="I10" s="23">
        <v>0</v>
      </c>
      <c r="J10" s="24">
        <v>45930</v>
      </c>
      <c r="K10" s="25" t="s">
        <v>28</v>
      </c>
      <c r="L10" s="23">
        <v>0.10077882656889861</v>
      </c>
      <c r="M10" s="26">
        <v>45489</v>
      </c>
      <c r="N10" s="23">
        <v>0.10246511138572525</v>
      </c>
      <c r="O10" s="26">
        <v>45580</v>
      </c>
      <c r="P10" s="23">
        <v>9.9003606008976064E-2</v>
      </c>
      <c r="Q10" s="26">
        <v>45674</v>
      </c>
      <c r="R10" s="23">
        <v>9.5981402142161637E-2</v>
      </c>
      <c r="S10" s="26">
        <v>45761</v>
      </c>
    </row>
    <row r="11" spans="1:19" s="27" customFormat="1" ht="49.5" customHeight="1">
      <c r="A11" s="18" t="s">
        <v>20</v>
      </c>
      <c r="B11" s="18" t="s">
        <v>21</v>
      </c>
      <c r="C11" s="19" t="s">
        <v>32</v>
      </c>
      <c r="D11" s="18" t="s">
        <v>33</v>
      </c>
      <c r="E11" s="18" t="s">
        <v>34</v>
      </c>
      <c r="F11" s="20" t="s">
        <v>25</v>
      </c>
      <c r="G11" s="21" t="s">
        <v>26</v>
      </c>
      <c r="H11" s="22" t="s">
        <v>27</v>
      </c>
      <c r="I11" s="23">
        <v>0</v>
      </c>
      <c r="J11" s="24">
        <v>45930</v>
      </c>
      <c r="K11" s="25" t="s">
        <v>28</v>
      </c>
      <c r="L11" s="23">
        <v>0.12044981419217839</v>
      </c>
      <c r="M11" s="26">
        <v>45489</v>
      </c>
      <c r="N11" s="23">
        <v>0.12463541449321884</v>
      </c>
      <c r="O11" s="26">
        <v>45580</v>
      </c>
      <c r="P11" s="23">
        <v>0.12216238092249765</v>
      </c>
      <c r="Q11" s="26">
        <v>45674</v>
      </c>
      <c r="R11" s="23">
        <v>0.11925801065673418</v>
      </c>
      <c r="S11" s="26">
        <v>45761</v>
      </c>
    </row>
    <row r="12" spans="1:19" s="27" customFormat="1" ht="49.5" customHeight="1">
      <c r="A12" s="18" t="s">
        <v>20</v>
      </c>
      <c r="B12" s="18" t="s">
        <v>21</v>
      </c>
      <c r="C12" s="19" t="s">
        <v>35</v>
      </c>
      <c r="D12" s="18" t="s">
        <v>36</v>
      </c>
      <c r="E12" s="18" t="s">
        <v>37</v>
      </c>
      <c r="F12" s="20" t="s">
        <v>25</v>
      </c>
      <c r="G12" s="21" t="s">
        <v>26</v>
      </c>
      <c r="H12" s="22" t="s">
        <v>27</v>
      </c>
      <c r="I12" s="23">
        <v>0</v>
      </c>
      <c r="J12" s="24">
        <v>45930</v>
      </c>
      <c r="K12" s="25" t="s">
        <v>28</v>
      </c>
      <c r="L12" s="23">
        <v>9.7344124000000004E-2</v>
      </c>
      <c r="M12" s="26">
        <v>45489</v>
      </c>
      <c r="N12" s="23">
        <v>9.8808096999999998E-2</v>
      </c>
      <c r="O12" s="26">
        <v>45580</v>
      </c>
      <c r="P12" s="23">
        <v>9.6305326999999996E-2</v>
      </c>
      <c r="Q12" s="26">
        <v>45674</v>
      </c>
      <c r="R12" s="23">
        <v>9.6971237000000002E-2</v>
      </c>
      <c r="S12" s="26">
        <v>45761</v>
      </c>
    </row>
    <row r="13" spans="1:19" s="27" customFormat="1" ht="49.5" customHeight="1">
      <c r="A13" s="18" t="s">
        <v>20</v>
      </c>
      <c r="B13" s="18" t="s">
        <v>38</v>
      </c>
      <c r="C13" s="19" t="s">
        <v>22</v>
      </c>
      <c r="D13" s="18" t="s">
        <v>39</v>
      </c>
      <c r="E13" s="18" t="s">
        <v>40</v>
      </c>
      <c r="F13" s="20" t="s">
        <v>25</v>
      </c>
      <c r="G13" s="21" t="s">
        <v>26</v>
      </c>
      <c r="H13" s="22" t="s">
        <v>27</v>
      </c>
      <c r="I13" s="23">
        <v>7.5284104704574388E-3</v>
      </c>
      <c r="J13" s="24">
        <v>45930</v>
      </c>
      <c r="K13" s="25" t="s">
        <v>41</v>
      </c>
      <c r="L13" s="23">
        <v>6.4234210000000003E-3</v>
      </c>
      <c r="M13" s="26">
        <v>45489</v>
      </c>
      <c r="N13" s="23">
        <v>5.3509339999999999E-3</v>
      </c>
      <c r="O13" s="26">
        <v>45580</v>
      </c>
      <c r="P13" s="23">
        <v>5.0580549999999997E-3</v>
      </c>
      <c r="Q13" s="26">
        <v>45674</v>
      </c>
      <c r="R13" s="23">
        <v>5.1149769999999997E-3</v>
      </c>
      <c r="S13" s="26">
        <v>45761</v>
      </c>
    </row>
    <row r="14" spans="1:19" s="27" customFormat="1" ht="49.5" customHeight="1">
      <c r="A14" s="18" t="s">
        <v>20</v>
      </c>
      <c r="B14" s="18" t="s">
        <v>38</v>
      </c>
      <c r="C14" s="19" t="s">
        <v>42</v>
      </c>
      <c r="D14" s="18" t="s">
        <v>43</v>
      </c>
      <c r="E14" s="18" t="s">
        <v>44</v>
      </c>
      <c r="F14" s="20" t="s">
        <v>25</v>
      </c>
      <c r="G14" s="21" t="s">
        <v>26</v>
      </c>
      <c r="H14" s="22" t="s">
        <v>27</v>
      </c>
      <c r="I14" s="23">
        <v>0</v>
      </c>
      <c r="J14" s="24">
        <v>45930</v>
      </c>
      <c r="K14" s="25" t="s">
        <v>41</v>
      </c>
      <c r="L14" s="23">
        <v>1.6044406209129308E-2</v>
      </c>
      <c r="M14" s="26">
        <v>45489</v>
      </c>
      <c r="N14" s="23">
        <v>1.560318626632377E-2</v>
      </c>
      <c r="O14" s="26">
        <v>45580</v>
      </c>
      <c r="P14" s="23">
        <v>1.5810305851063831E-2</v>
      </c>
      <c r="Q14" s="26">
        <v>45674</v>
      </c>
      <c r="R14" s="23">
        <v>1.5661124093908903E-2</v>
      </c>
      <c r="S14" s="26">
        <v>45761</v>
      </c>
    </row>
    <row r="15" spans="1:19" s="27" customFormat="1" ht="49.5" customHeight="1">
      <c r="A15" s="18" t="s">
        <v>20</v>
      </c>
      <c r="B15" s="18" t="s">
        <v>38</v>
      </c>
      <c r="C15" s="19" t="s">
        <v>45</v>
      </c>
      <c r="D15" s="18" t="s">
        <v>46</v>
      </c>
      <c r="E15" s="18" t="s">
        <v>47</v>
      </c>
      <c r="F15" s="20" t="s">
        <v>25</v>
      </c>
      <c r="G15" s="21" t="s">
        <v>26</v>
      </c>
      <c r="H15" s="22" t="s">
        <v>27</v>
      </c>
      <c r="I15" s="23">
        <v>0</v>
      </c>
      <c r="J15" s="24">
        <v>45930</v>
      </c>
      <c r="K15" s="25" t="s">
        <v>41</v>
      </c>
      <c r="L15" s="23">
        <v>1.861075915767121E-2</v>
      </c>
      <c r="M15" s="26">
        <v>45489</v>
      </c>
      <c r="N15" s="23">
        <v>1.8098183666372416E-2</v>
      </c>
      <c r="O15" s="26">
        <v>45580</v>
      </c>
      <c r="P15" s="23">
        <v>1.8324606212739254E-2</v>
      </c>
      <c r="Q15" s="26">
        <v>45674</v>
      </c>
      <c r="R15" s="23">
        <v>1.8178315356560875E-2</v>
      </c>
      <c r="S15" s="26">
        <v>45761</v>
      </c>
    </row>
    <row r="16" spans="1:19" s="27" customFormat="1" ht="49.5" customHeight="1">
      <c r="A16" s="18" t="s">
        <v>20</v>
      </c>
      <c r="B16" s="18" t="s">
        <v>38</v>
      </c>
      <c r="C16" s="19" t="s">
        <v>35</v>
      </c>
      <c r="D16" s="18" t="s">
        <v>48</v>
      </c>
      <c r="E16" s="18" t="s">
        <v>49</v>
      </c>
      <c r="F16" s="20" t="s">
        <v>25</v>
      </c>
      <c r="G16" s="21" t="s">
        <v>26</v>
      </c>
      <c r="H16" s="22" t="s">
        <v>27</v>
      </c>
      <c r="I16" s="23">
        <v>0</v>
      </c>
      <c r="J16" s="24">
        <v>45930</v>
      </c>
      <c r="K16" s="25" t="s">
        <v>41</v>
      </c>
      <c r="L16" s="23">
        <v>1.8956911999999999E-2</v>
      </c>
      <c r="M16" s="26">
        <v>45489</v>
      </c>
      <c r="N16" s="23">
        <v>1.8485147E-2</v>
      </c>
      <c r="O16" s="26">
        <v>45580</v>
      </c>
      <c r="P16" s="23">
        <v>1.8623279999999999E-2</v>
      </c>
      <c r="Q16" s="26">
        <v>45674</v>
      </c>
      <c r="R16" s="23">
        <v>1.8478821999999999E-2</v>
      </c>
      <c r="S16" s="26">
        <v>45761</v>
      </c>
    </row>
    <row r="17" spans="1:19" s="27" customFormat="1" ht="49.5" customHeight="1">
      <c r="A17" s="18" t="s">
        <v>20</v>
      </c>
      <c r="B17" s="18" t="s">
        <v>50</v>
      </c>
      <c r="C17" s="19" t="s">
        <v>35</v>
      </c>
      <c r="D17" s="18" t="s">
        <v>51</v>
      </c>
      <c r="E17" s="18" t="s">
        <v>52</v>
      </c>
      <c r="F17" s="20" t="s">
        <v>53</v>
      </c>
      <c r="G17" s="21" t="s">
        <v>26</v>
      </c>
      <c r="H17" s="22" t="s">
        <v>27</v>
      </c>
      <c r="I17" s="23">
        <v>0</v>
      </c>
      <c r="J17" s="24">
        <v>45930</v>
      </c>
      <c r="K17" s="25" t="s">
        <v>41</v>
      </c>
      <c r="L17" s="23">
        <v>4.1964959000000003E-2</v>
      </c>
      <c r="M17" s="26">
        <v>45489</v>
      </c>
      <c r="N17" s="23">
        <v>8.6214626000000003E-2</v>
      </c>
      <c r="O17" s="26">
        <v>45580</v>
      </c>
      <c r="P17" s="23">
        <v>3.5646230000000001E-2</v>
      </c>
      <c r="Q17" s="26">
        <v>45674</v>
      </c>
      <c r="R17" s="23">
        <v>4.7363052000000003E-2</v>
      </c>
      <c r="S17" s="26">
        <v>45761</v>
      </c>
    </row>
    <row r="18" spans="1:19" s="27" customFormat="1" ht="49.5" customHeight="1">
      <c r="A18" s="18" t="s">
        <v>20</v>
      </c>
      <c r="B18" s="18" t="s">
        <v>50</v>
      </c>
      <c r="C18" s="19" t="s">
        <v>42</v>
      </c>
      <c r="D18" s="18" t="s">
        <v>54</v>
      </c>
      <c r="E18" s="18" t="s">
        <v>55</v>
      </c>
      <c r="F18" s="20" t="s">
        <v>53</v>
      </c>
      <c r="G18" s="21" t="s">
        <v>26</v>
      </c>
      <c r="H18" s="22" t="s">
        <v>27</v>
      </c>
      <c r="I18" s="23">
        <v>1.9809892630617034</v>
      </c>
      <c r="J18" s="24">
        <v>45930</v>
      </c>
      <c r="K18" s="25" t="s">
        <v>41</v>
      </c>
      <c r="L18" s="23">
        <v>4.5607380845179138E-2</v>
      </c>
      <c r="M18" s="26">
        <v>45489</v>
      </c>
      <c r="N18" s="23">
        <v>9.3387994166304847E-2</v>
      </c>
      <c r="O18" s="26">
        <v>45580</v>
      </c>
      <c r="P18" s="23">
        <v>1.5946220495345744E-2</v>
      </c>
      <c r="Q18" s="26">
        <v>45674</v>
      </c>
      <c r="R18" s="23">
        <v>5.3999475278589205E-2</v>
      </c>
      <c r="S18" s="26">
        <v>45761</v>
      </c>
    </row>
    <row r="19" spans="1:19" s="27" customFormat="1" ht="49.5" customHeight="1">
      <c r="A19" s="18" t="s">
        <v>20</v>
      </c>
      <c r="B19" s="18" t="s">
        <v>50</v>
      </c>
      <c r="C19" s="19" t="s">
        <v>45</v>
      </c>
      <c r="D19" s="18" t="s">
        <v>56</v>
      </c>
      <c r="E19" s="18" t="s">
        <v>57</v>
      </c>
      <c r="F19" s="20" t="s">
        <v>53</v>
      </c>
      <c r="G19" s="21" t="s">
        <v>26</v>
      </c>
      <c r="H19" s="22" t="s">
        <v>27</v>
      </c>
      <c r="I19" s="23">
        <v>6.461138087428045E-2</v>
      </c>
      <c r="J19" s="24">
        <v>45930</v>
      </c>
      <c r="K19" s="25" t="s">
        <v>41</v>
      </c>
      <c r="L19" s="23">
        <v>5.342821624491241E-2</v>
      </c>
      <c r="M19" s="26">
        <v>45489</v>
      </c>
      <c r="N19" s="23">
        <v>0.10937562929673916</v>
      </c>
      <c r="O19" s="26">
        <v>45580</v>
      </c>
      <c r="P19" s="23">
        <v>4.5448763100094138E-2</v>
      </c>
      <c r="Q19" s="26">
        <v>45674</v>
      </c>
      <c r="R19" s="23">
        <v>6.037667028788702E-2</v>
      </c>
      <c r="S19" s="26">
        <v>45761</v>
      </c>
    </row>
    <row r="20" spans="1:19" s="27" customFormat="1" ht="49.5" customHeight="1">
      <c r="A20" s="18" t="s">
        <v>20</v>
      </c>
      <c r="B20" s="18" t="s">
        <v>50</v>
      </c>
      <c r="C20" s="19" t="s">
        <v>29</v>
      </c>
      <c r="D20" s="18" t="s">
        <v>58</v>
      </c>
      <c r="E20" s="18" t="s">
        <v>59</v>
      </c>
      <c r="F20" s="20" t="s">
        <v>53</v>
      </c>
      <c r="G20" s="21" t="s">
        <v>26</v>
      </c>
      <c r="H20" s="22" t="s">
        <v>27</v>
      </c>
      <c r="I20" s="23">
        <v>1.0616069456522586E-3</v>
      </c>
      <c r="J20" s="24">
        <v>45930</v>
      </c>
      <c r="K20" s="25" t="s">
        <v>41</v>
      </c>
      <c r="L20" s="23">
        <v>4.5462819193413516E-2</v>
      </c>
      <c r="M20" s="26">
        <v>45489</v>
      </c>
      <c r="N20" s="23">
        <v>9.29751210714405E-2</v>
      </c>
      <c r="O20" s="26">
        <v>45580</v>
      </c>
      <c r="P20" s="23">
        <v>3.8209336560837762E-2</v>
      </c>
      <c r="Q20" s="26">
        <v>45674</v>
      </c>
      <c r="R20" s="23">
        <v>4.9127247646867898E-2</v>
      </c>
      <c r="S20" s="26">
        <v>45761</v>
      </c>
    </row>
    <row r="21" spans="1:19" s="27" customFormat="1" ht="49.5" customHeight="1">
      <c r="A21" s="18" t="s">
        <v>20</v>
      </c>
      <c r="B21" s="18" t="s">
        <v>50</v>
      </c>
      <c r="C21" s="19" t="s">
        <v>32</v>
      </c>
      <c r="D21" s="18" t="s">
        <v>60</v>
      </c>
      <c r="E21" s="18" t="s">
        <v>61</v>
      </c>
      <c r="F21" s="20" t="s">
        <v>53</v>
      </c>
      <c r="G21" s="21" t="s">
        <v>26</v>
      </c>
      <c r="H21" s="22" t="s">
        <v>27</v>
      </c>
      <c r="I21" s="23">
        <v>1.3250319048664213E-3</v>
      </c>
      <c r="J21" s="24">
        <v>45930</v>
      </c>
      <c r="K21" s="25" t="s">
        <v>41</v>
      </c>
      <c r="L21" s="23">
        <v>5.3335415982000665E-2</v>
      </c>
      <c r="M21" s="26">
        <v>45489</v>
      </c>
      <c r="N21" s="23">
        <v>0.11040131610625151</v>
      </c>
      <c r="O21" s="26">
        <v>45580</v>
      </c>
      <c r="P21" s="23">
        <v>4.6188896140571069E-2</v>
      </c>
      <c r="Q21" s="26">
        <v>45674</v>
      </c>
      <c r="R21" s="23">
        <v>5.912459325935697E-2</v>
      </c>
      <c r="S21" s="26">
        <v>45761</v>
      </c>
    </row>
    <row r="22" spans="1:19" s="27" customFormat="1" ht="49.5" customHeight="1">
      <c r="A22" s="18" t="s">
        <v>20</v>
      </c>
      <c r="B22" s="18" t="s">
        <v>62</v>
      </c>
      <c r="C22" s="19" t="s">
        <v>45</v>
      </c>
      <c r="D22" s="18" t="s">
        <v>63</v>
      </c>
      <c r="E22" s="18" t="s">
        <v>64</v>
      </c>
      <c r="F22" s="20" t="s">
        <v>25</v>
      </c>
      <c r="G22" s="21" t="s">
        <v>65</v>
      </c>
      <c r="H22" s="22" t="s">
        <v>27</v>
      </c>
      <c r="I22" s="23">
        <v>0</v>
      </c>
      <c r="J22" s="24">
        <v>45930</v>
      </c>
      <c r="K22" s="25" t="s">
        <v>28</v>
      </c>
      <c r="L22" s="23">
        <v>7.7746987000000004E-2</v>
      </c>
      <c r="M22" s="26">
        <v>45489</v>
      </c>
      <c r="N22" s="23">
        <v>7.9970211999999999E-2</v>
      </c>
      <c r="O22" s="26">
        <v>45580</v>
      </c>
      <c r="P22" s="23">
        <v>7.6902058999999995E-2</v>
      </c>
      <c r="Q22" s="26">
        <v>45674</v>
      </c>
      <c r="R22" s="23">
        <v>7.7642133000000002E-2</v>
      </c>
      <c r="S22" s="26">
        <v>45761</v>
      </c>
    </row>
    <row r="23" spans="1:19" s="27" customFormat="1" ht="49.5" customHeight="1">
      <c r="A23" s="18" t="s">
        <v>20</v>
      </c>
      <c r="B23" s="18" t="s">
        <v>62</v>
      </c>
      <c r="C23" s="19" t="s">
        <v>66</v>
      </c>
      <c r="D23" s="18" t="s">
        <v>67</v>
      </c>
      <c r="E23" s="18" t="s">
        <v>68</v>
      </c>
      <c r="F23" s="20" t="s">
        <v>25</v>
      </c>
      <c r="G23" s="21" t="s">
        <v>65</v>
      </c>
      <c r="H23" s="22" t="s">
        <v>27</v>
      </c>
      <c r="I23" s="23">
        <v>0</v>
      </c>
      <c r="J23" s="24">
        <v>45930</v>
      </c>
      <c r="K23" s="25" t="s">
        <v>28</v>
      </c>
      <c r="L23" s="23">
        <v>7.4445753000000003E-2</v>
      </c>
      <c r="M23" s="26">
        <v>45489</v>
      </c>
      <c r="N23" s="23">
        <v>7.6502849999999997E-2</v>
      </c>
      <c r="O23" s="26">
        <v>45580</v>
      </c>
      <c r="P23" s="23">
        <v>7.3534888000000007E-2</v>
      </c>
      <c r="Q23" s="26">
        <v>45674</v>
      </c>
      <c r="R23" s="23">
        <v>7.4310365000000003E-2</v>
      </c>
      <c r="S23" s="26">
        <v>45761</v>
      </c>
    </row>
    <row r="24" spans="1:19" s="27" customFormat="1" ht="49.5" customHeight="1">
      <c r="A24" s="18" t="s">
        <v>20</v>
      </c>
      <c r="B24" s="18" t="s">
        <v>62</v>
      </c>
      <c r="C24" s="19" t="s">
        <v>29</v>
      </c>
      <c r="D24" s="18" t="s">
        <v>69</v>
      </c>
      <c r="E24" s="18" t="s">
        <v>70</v>
      </c>
      <c r="F24" s="20" t="s">
        <v>25</v>
      </c>
      <c r="G24" s="21" t="s">
        <v>65</v>
      </c>
      <c r="H24" s="22" t="s">
        <v>27</v>
      </c>
      <c r="I24" s="23">
        <v>0</v>
      </c>
      <c r="J24" s="24">
        <v>45930</v>
      </c>
      <c r="K24" s="25" t="s">
        <v>28</v>
      </c>
      <c r="L24" s="23">
        <v>6.3921693669532459E-2</v>
      </c>
      <c r="M24" s="26">
        <v>45489</v>
      </c>
      <c r="N24" s="23">
        <v>6.4849956139984469E-2</v>
      </c>
      <c r="O24" s="26">
        <v>45580</v>
      </c>
      <c r="P24" s="23">
        <v>6.1163466288688843E-2</v>
      </c>
      <c r="Q24" s="26">
        <v>45674</v>
      </c>
      <c r="R24" s="23">
        <v>6.1141144776082006E-2</v>
      </c>
      <c r="S24" s="26">
        <v>45761</v>
      </c>
    </row>
    <row r="25" spans="1:19" s="27" customFormat="1" ht="49.5" customHeight="1">
      <c r="A25" s="18" t="s">
        <v>20</v>
      </c>
      <c r="B25" s="18" t="s">
        <v>62</v>
      </c>
      <c r="C25" s="19" t="s">
        <v>71</v>
      </c>
      <c r="D25" s="18" t="s">
        <v>72</v>
      </c>
      <c r="E25" s="18" t="s">
        <v>73</v>
      </c>
      <c r="F25" s="20" t="s">
        <v>25</v>
      </c>
      <c r="G25" s="21" t="s">
        <v>65</v>
      </c>
      <c r="H25" s="22" t="s">
        <v>27</v>
      </c>
      <c r="I25" s="23">
        <v>0</v>
      </c>
      <c r="J25" s="24">
        <v>45930</v>
      </c>
      <c r="K25" s="25" t="s">
        <v>28</v>
      </c>
      <c r="L25" s="23">
        <v>6.2763719936708859E-2</v>
      </c>
      <c r="M25" s="26">
        <v>45489</v>
      </c>
      <c r="N25" s="23">
        <v>6.3366568224299064E-2</v>
      </c>
      <c r="O25" s="26">
        <v>45580</v>
      </c>
      <c r="P25" s="23">
        <v>5.9833544696066748E-2</v>
      </c>
      <c r="Q25" s="26">
        <v>45674</v>
      </c>
      <c r="R25" s="23">
        <v>6.2925226938838633E-2</v>
      </c>
      <c r="S25" s="26">
        <v>45761</v>
      </c>
    </row>
    <row r="26" spans="1:19" s="27" customFormat="1" ht="49.5" customHeight="1">
      <c r="A26" s="18" t="s">
        <v>20</v>
      </c>
      <c r="B26" s="18" t="s">
        <v>74</v>
      </c>
      <c r="C26" s="19" t="s">
        <v>75</v>
      </c>
      <c r="D26" s="18" t="s">
        <v>76</v>
      </c>
      <c r="E26" s="18" t="s">
        <v>77</v>
      </c>
      <c r="F26" s="20" t="s">
        <v>25</v>
      </c>
      <c r="G26" s="21" t="s">
        <v>78</v>
      </c>
      <c r="H26" s="22" t="s">
        <v>27</v>
      </c>
      <c r="I26" s="23">
        <v>0</v>
      </c>
      <c r="J26" s="24">
        <v>45930</v>
      </c>
      <c r="K26" s="25" t="s">
        <v>41</v>
      </c>
      <c r="L26" s="23">
        <v>0.18962736299999999</v>
      </c>
      <c r="M26" s="26">
        <v>45489</v>
      </c>
      <c r="N26" s="23">
        <v>2.9835772999999999E-2</v>
      </c>
      <c r="O26" s="26">
        <v>45580</v>
      </c>
      <c r="P26" s="23">
        <v>3.6043216000000003E-2</v>
      </c>
      <c r="Q26" s="26">
        <v>45674</v>
      </c>
      <c r="R26" s="23">
        <v>5.7869385000000002E-2</v>
      </c>
      <c r="S26" s="26">
        <v>45761</v>
      </c>
    </row>
    <row r="27" spans="1:19" s="27" customFormat="1" ht="49.5" customHeight="1">
      <c r="A27" s="18" t="s">
        <v>20</v>
      </c>
      <c r="B27" s="18" t="s">
        <v>74</v>
      </c>
      <c r="C27" s="19" t="s">
        <v>42</v>
      </c>
      <c r="D27" s="18" t="s">
        <v>79</v>
      </c>
      <c r="E27" s="18" t="s">
        <v>80</v>
      </c>
      <c r="F27" s="20" t="s">
        <v>25</v>
      </c>
      <c r="G27" s="21" t="s">
        <v>78</v>
      </c>
      <c r="H27" s="22" t="s">
        <v>27</v>
      </c>
      <c r="I27" s="23">
        <v>0</v>
      </c>
      <c r="J27" s="24">
        <v>45930</v>
      </c>
      <c r="K27" s="25" t="s">
        <v>41</v>
      </c>
      <c r="L27" s="23">
        <v>0.21593786300000001</v>
      </c>
      <c r="M27" s="26">
        <v>45489</v>
      </c>
      <c r="N27" s="23">
        <v>3.2281964000000003E-2</v>
      </c>
      <c r="O27" s="26">
        <v>45580</v>
      </c>
      <c r="P27" s="23">
        <v>4.0120030000000001E-2</v>
      </c>
      <c r="Q27" s="26">
        <v>45674</v>
      </c>
      <c r="R27" s="23">
        <v>6.4208390000000004E-2</v>
      </c>
      <c r="S27" s="26">
        <v>45761</v>
      </c>
    </row>
    <row r="28" spans="1:19" s="27" customFormat="1" ht="49.5" customHeight="1">
      <c r="A28" s="18" t="s">
        <v>20</v>
      </c>
      <c r="B28" s="18" t="s">
        <v>74</v>
      </c>
      <c r="C28" s="19" t="s">
        <v>45</v>
      </c>
      <c r="D28" s="18" t="s">
        <v>81</v>
      </c>
      <c r="E28" s="18" t="s">
        <v>82</v>
      </c>
      <c r="F28" s="20" t="s">
        <v>25</v>
      </c>
      <c r="G28" s="21" t="s">
        <v>78</v>
      </c>
      <c r="H28" s="22" t="s">
        <v>27</v>
      </c>
      <c r="I28" s="23">
        <v>0</v>
      </c>
      <c r="J28" s="24">
        <v>45930</v>
      </c>
      <c r="K28" s="25" t="s">
        <v>41</v>
      </c>
      <c r="L28" s="23">
        <v>0.20647914693059974</v>
      </c>
      <c r="M28" s="26">
        <v>45489</v>
      </c>
      <c r="N28" s="23">
        <v>3.0772556647474955E-2</v>
      </c>
      <c r="O28" s="26">
        <v>45580</v>
      </c>
      <c r="P28" s="23">
        <v>3.8439759922789238E-2</v>
      </c>
      <c r="Q28" s="26">
        <v>45674</v>
      </c>
      <c r="R28" s="23">
        <v>6.1567130339015515E-2</v>
      </c>
      <c r="S28" s="26">
        <v>45761</v>
      </c>
    </row>
    <row r="29" spans="1:19" s="27" customFormat="1" ht="49.5" customHeight="1">
      <c r="A29" s="18" t="s">
        <v>20</v>
      </c>
      <c r="B29" s="18" t="s">
        <v>74</v>
      </c>
      <c r="C29" s="19" t="s">
        <v>35</v>
      </c>
      <c r="D29" s="18" t="s">
        <v>83</v>
      </c>
      <c r="E29" s="18" t="s">
        <v>84</v>
      </c>
      <c r="F29" s="20" t="s">
        <v>25</v>
      </c>
      <c r="G29" s="21" t="s">
        <v>78</v>
      </c>
      <c r="H29" s="22" t="s">
        <v>27</v>
      </c>
      <c r="I29" s="23">
        <v>0</v>
      </c>
      <c r="J29" s="24">
        <v>45930</v>
      </c>
      <c r="K29" s="25" t="s">
        <v>41</v>
      </c>
      <c r="L29" s="23">
        <v>0.16497324023805526</v>
      </c>
      <c r="M29" s="26">
        <v>45489</v>
      </c>
      <c r="N29" s="23">
        <v>2.4729088296056769E-2</v>
      </c>
      <c r="O29" s="26">
        <v>45580</v>
      </c>
      <c r="P29" s="23">
        <v>3.0512494726749766E-2</v>
      </c>
      <c r="Q29" s="26">
        <v>45674</v>
      </c>
      <c r="R29" s="23">
        <v>4.8987137443386626E-2</v>
      </c>
      <c r="S29" s="26">
        <v>45761</v>
      </c>
    </row>
    <row r="30" spans="1:19" s="27" customFormat="1" ht="49.5" customHeight="1">
      <c r="A30" s="18" t="s">
        <v>20</v>
      </c>
      <c r="B30" s="18" t="s">
        <v>85</v>
      </c>
      <c r="C30" s="19" t="s">
        <v>45</v>
      </c>
      <c r="D30" s="18" t="s">
        <v>86</v>
      </c>
      <c r="E30" s="18" t="s">
        <v>87</v>
      </c>
      <c r="F30" s="20" t="s">
        <v>88</v>
      </c>
      <c r="G30" s="21" t="s">
        <v>65</v>
      </c>
      <c r="H30" s="22" t="s">
        <v>27</v>
      </c>
      <c r="I30" s="23">
        <v>3.6033892324819135E-2</v>
      </c>
      <c r="J30" s="24">
        <v>45930</v>
      </c>
      <c r="K30" s="25" t="s">
        <v>28</v>
      </c>
      <c r="L30" s="23">
        <v>2.7076346000000001E-2</v>
      </c>
      <c r="M30" s="26">
        <v>45489</v>
      </c>
      <c r="N30" s="23">
        <v>0.114448086</v>
      </c>
      <c r="O30" s="26">
        <v>45580</v>
      </c>
      <c r="P30" s="23">
        <v>0.11961558999999999</v>
      </c>
      <c r="Q30" s="26">
        <v>45674</v>
      </c>
      <c r="R30" s="23">
        <v>0.116620106</v>
      </c>
      <c r="S30" s="26">
        <v>45761</v>
      </c>
    </row>
    <row r="31" spans="1:19" s="27" customFormat="1" ht="49.5" customHeight="1">
      <c r="A31" s="18" t="s">
        <v>20</v>
      </c>
      <c r="B31" s="18" t="s">
        <v>85</v>
      </c>
      <c r="C31" s="19" t="s">
        <v>71</v>
      </c>
      <c r="D31" s="18" t="s">
        <v>89</v>
      </c>
      <c r="E31" s="18" t="s">
        <v>90</v>
      </c>
      <c r="F31" s="20" t="s">
        <v>88</v>
      </c>
      <c r="G31" s="21" t="s">
        <v>65</v>
      </c>
      <c r="H31" s="22" t="s">
        <v>27</v>
      </c>
      <c r="I31" s="23">
        <v>0</v>
      </c>
      <c r="J31" s="24">
        <v>45930</v>
      </c>
      <c r="K31" s="25" t="s">
        <v>28</v>
      </c>
      <c r="L31" s="23">
        <v>2.1209553006329113E-2</v>
      </c>
      <c r="M31" s="26">
        <v>45489</v>
      </c>
      <c r="N31" s="23">
        <v>8.8864309532710281E-2</v>
      </c>
      <c r="O31" s="26">
        <v>45580</v>
      </c>
      <c r="P31" s="23">
        <v>9.1903100948131616E-2</v>
      </c>
      <c r="Q31" s="26">
        <v>45674</v>
      </c>
      <c r="R31" s="23">
        <v>9.2962311142039747E-2</v>
      </c>
      <c r="S31" s="26">
        <v>45761</v>
      </c>
    </row>
    <row r="32" spans="1:19" s="27" customFormat="1" ht="49.5" customHeight="1">
      <c r="A32" s="18" t="s">
        <v>20</v>
      </c>
      <c r="B32" s="18" t="s">
        <v>85</v>
      </c>
      <c r="C32" s="19" t="s">
        <v>29</v>
      </c>
      <c r="D32" s="18" t="s">
        <v>91</v>
      </c>
      <c r="E32" s="18" t="s">
        <v>92</v>
      </c>
      <c r="F32" s="20" t="s">
        <v>88</v>
      </c>
      <c r="G32" s="21" t="s">
        <v>65</v>
      </c>
      <c r="H32" s="22" t="s">
        <v>27</v>
      </c>
      <c r="I32" s="23">
        <v>0</v>
      </c>
      <c r="J32" s="24">
        <v>45930</v>
      </c>
      <c r="K32" s="25" t="s">
        <v>28</v>
      </c>
      <c r="L32" s="23">
        <v>2.3077688475476761E-2</v>
      </c>
      <c r="M32" s="26">
        <v>45489</v>
      </c>
      <c r="N32" s="23">
        <v>9.6647461549386374E-2</v>
      </c>
      <c r="O32" s="26">
        <v>45580</v>
      </c>
      <c r="P32" s="23">
        <v>9.9460518569497766E-2</v>
      </c>
      <c r="Q32" s="26">
        <v>45674</v>
      </c>
      <c r="R32" s="23">
        <v>9.5606154925694811E-2</v>
      </c>
      <c r="S32" s="26">
        <v>45761</v>
      </c>
    </row>
    <row r="33" spans="1:19" s="27" customFormat="1" ht="49.5" customHeight="1">
      <c r="A33" s="18" t="s">
        <v>20</v>
      </c>
      <c r="B33" s="18" t="s">
        <v>93</v>
      </c>
      <c r="C33" s="19" t="s">
        <v>45</v>
      </c>
      <c r="D33" s="18" t="s">
        <v>94</v>
      </c>
      <c r="E33" s="18" t="s">
        <v>95</v>
      </c>
      <c r="F33" s="20" t="s">
        <v>25</v>
      </c>
      <c r="G33" s="21" t="s">
        <v>65</v>
      </c>
      <c r="H33" s="22" t="s">
        <v>27</v>
      </c>
      <c r="I33" s="23">
        <v>1.4791726194680773E-3</v>
      </c>
      <c r="J33" s="24">
        <v>45930</v>
      </c>
      <c r="K33" s="25" t="s">
        <v>28</v>
      </c>
      <c r="L33" s="23">
        <v>1.4417525E-2</v>
      </c>
      <c r="M33" s="26">
        <v>45489</v>
      </c>
      <c r="N33" s="23">
        <v>1.7439584000000001E-2</v>
      </c>
      <c r="O33" s="26">
        <v>45580</v>
      </c>
      <c r="P33" s="23">
        <v>1.9587237E-2</v>
      </c>
      <c r="Q33" s="26">
        <v>45674</v>
      </c>
      <c r="R33" s="23">
        <v>2.1916076E-2</v>
      </c>
      <c r="S33" s="26">
        <v>45761</v>
      </c>
    </row>
    <row r="34" spans="1:19" s="27" customFormat="1" ht="49.5" customHeight="1">
      <c r="A34" s="18" t="s">
        <v>20</v>
      </c>
      <c r="B34" s="18" t="s">
        <v>93</v>
      </c>
      <c r="C34" s="19" t="s">
        <v>29</v>
      </c>
      <c r="D34" s="18" t="s">
        <v>96</v>
      </c>
      <c r="E34" s="18" t="s">
        <v>97</v>
      </c>
      <c r="F34" s="20" t="s">
        <v>25</v>
      </c>
      <c r="G34" s="21" t="s">
        <v>65</v>
      </c>
      <c r="H34" s="22" t="s">
        <v>27</v>
      </c>
      <c r="I34" s="23">
        <v>0</v>
      </c>
      <c r="J34" s="24">
        <v>45930</v>
      </c>
      <c r="K34" s="25" t="s">
        <v>28</v>
      </c>
      <c r="L34" s="23">
        <v>1.206499698710822E-2</v>
      </c>
      <c r="M34" s="26">
        <v>45489</v>
      </c>
      <c r="N34" s="23">
        <v>1.4395069298824552E-2</v>
      </c>
      <c r="O34" s="26">
        <v>45580</v>
      </c>
      <c r="P34" s="23">
        <v>1.5862041411780308E-2</v>
      </c>
      <c r="Q34" s="26">
        <v>45674</v>
      </c>
      <c r="R34" s="23">
        <v>1.7565281641313518E-2</v>
      </c>
      <c r="S34" s="26">
        <v>45761</v>
      </c>
    </row>
    <row r="35" spans="1:19" s="27" customFormat="1" ht="49.5" customHeight="1">
      <c r="A35" s="18" t="s">
        <v>20</v>
      </c>
      <c r="B35" s="18" t="s">
        <v>93</v>
      </c>
      <c r="C35" s="19" t="s">
        <v>71</v>
      </c>
      <c r="D35" s="18" t="s">
        <v>98</v>
      </c>
      <c r="E35" s="18" t="s">
        <v>99</v>
      </c>
      <c r="F35" s="20" t="s">
        <v>25</v>
      </c>
      <c r="G35" s="21" t="s">
        <v>65</v>
      </c>
      <c r="H35" s="22" t="s">
        <v>27</v>
      </c>
      <c r="I35" s="23">
        <v>0</v>
      </c>
      <c r="J35" s="24">
        <v>45930</v>
      </c>
      <c r="K35" s="25" t="s">
        <v>28</v>
      </c>
      <c r="L35" s="23">
        <v>1.1539418512658228E-2</v>
      </c>
      <c r="M35" s="26">
        <v>45489</v>
      </c>
      <c r="N35" s="23">
        <v>1.3701366728971962E-2</v>
      </c>
      <c r="O35" s="26">
        <v>45580</v>
      </c>
      <c r="P35" s="23">
        <v>1.5120895510528408E-2</v>
      </c>
      <c r="Q35" s="26">
        <v>45674</v>
      </c>
      <c r="R35" s="23">
        <v>1.7589776540632492E-2</v>
      </c>
      <c r="S35" s="26">
        <v>45761</v>
      </c>
    </row>
    <row r="36" spans="1:19" s="27" customFormat="1" ht="49.5" customHeight="1">
      <c r="A36" s="18" t="s">
        <v>20</v>
      </c>
      <c r="B36" s="18" t="s">
        <v>100</v>
      </c>
      <c r="C36" s="19" t="s">
        <v>35</v>
      </c>
      <c r="D36" s="18" t="s">
        <v>101</v>
      </c>
      <c r="E36" s="18" t="s">
        <v>102</v>
      </c>
      <c r="F36" s="20" t="s">
        <v>103</v>
      </c>
      <c r="G36" s="21" t="s">
        <v>26</v>
      </c>
      <c r="H36" s="22" t="s">
        <v>27</v>
      </c>
      <c r="I36" s="23">
        <v>0.50040851952080345</v>
      </c>
      <c r="J36" s="24">
        <v>45930</v>
      </c>
      <c r="K36" s="25" t="s">
        <v>41</v>
      </c>
      <c r="L36" s="23">
        <v>1.1832799999999999E-2</v>
      </c>
      <c r="M36" s="26">
        <v>45489</v>
      </c>
      <c r="N36" s="23">
        <v>2.7238083E-2</v>
      </c>
      <c r="O36" s="26">
        <v>45580</v>
      </c>
      <c r="P36" s="23">
        <v>2.8063009E-2</v>
      </c>
      <c r="Q36" s="26">
        <v>45674</v>
      </c>
      <c r="R36" s="23">
        <v>2.7345663999999999E-2</v>
      </c>
      <c r="S36" s="26">
        <v>45761</v>
      </c>
    </row>
    <row r="37" spans="1:19" s="27" customFormat="1" ht="49.5" customHeight="1">
      <c r="A37" s="18" t="s">
        <v>20</v>
      </c>
      <c r="B37" s="18" t="s">
        <v>100</v>
      </c>
      <c r="C37" s="19" t="s">
        <v>42</v>
      </c>
      <c r="D37" s="18" t="s">
        <v>104</v>
      </c>
      <c r="E37" s="18" t="s">
        <v>105</v>
      </c>
      <c r="F37" s="20" t="s">
        <v>103</v>
      </c>
      <c r="G37" s="21" t="s">
        <v>26</v>
      </c>
      <c r="H37" s="22" t="s">
        <v>27</v>
      </c>
      <c r="I37" s="23">
        <v>7.2110763408788289E-3</v>
      </c>
      <c r="J37" s="24">
        <v>45930</v>
      </c>
      <c r="K37" s="25" t="s">
        <v>41</v>
      </c>
      <c r="L37" s="23">
        <v>1.2823365708282413E-2</v>
      </c>
      <c r="M37" s="26">
        <v>45489</v>
      </c>
      <c r="N37" s="23">
        <v>2.9522027765717024E-2</v>
      </c>
      <c r="O37" s="26">
        <v>45580</v>
      </c>
      <c r="P37" s="23">
        <v>3.0591725191156913E-2</v>
      </c>
      <c r="Q37" s="26">
        <v>45674</v>
      </c>
      <c r="R37" s="23">
        <v>2.9759104186952288E-2</v>
      </c>
      <c r="S37" s="26">
        <v>45761</v>
      </c>
    </row>
    <row r="38" spans="1:19" s="27" customFormat="1" ht="49.5" customHeight="1">
      <c r="A38" s="18" t="s">
        <v>20</v>
      </c>
      <c r="B38" s="18" t="s">
        <v>100</v>
      </c>
      <c r="C38" s="19" t="s">
        <v>45</v>
      </c>
      <c r="D38" s="18" t="s">
        <v>106</v>
      </c>
      <c r="E38" s="18" t="s">
        <v>107</v>
      </c>
      <c r="F38" s="20" t="s">
        <v>103</v>
      </c>
      <c r="G38" s="21" t="s">
        <v>26</v>
      </c>
      <c r="H38" s="22" t="s">
        <v>27</v>
      </c>
      <c r="I38" s="23">
        <v>5.5932515968394707E-3</v>
      </c>
      <c r="J38" s="24">
        <v>45930</v>
      </c>
      <c r="K38" s="25" t="s">
        <v>41</v>
      </c>
      <c r="L38" s="23">
        <v>1.4994227317541776E-2</v>
      </c>
      <c r="M38" s="26">
        <v>45489</v>
      </c>
      <c r="N38" s="23">
        <v>3.4515759837359224E-2</v>
      </c>
      <c r="O38" s="26">
        <v>45580</v>
      </c>
      <c r="P38" s="23">
        <v>3.5740406652023847E-2</v>
      </c>
      <c r="Q38" s="26">
        <v>45674</v>
      </c>
      <c r="R38" s="23">
        <v>3.4820600863919714E-2</v>
      </c>
      <c r="S38" s="26">
        <v>45761</v>
      </c>
    </row>
    <row r="39" spans="1:19" s="27" customFormat="1" ht="49.5" customHeight="1">
      <c r="A39" s="18" t="s">
        <v>20</v>
      </c>
      <c r="B39" s="18" t="s">
        <v>100</v>
      </c>
      <c r="C39" s="19" t="s">
        <v>29</v>
      </c>
      <c r="D39" s="18" t="s">
        <v>108</v>
      </c>
      <c r="E39" s="18" t="s">
        <v>109</v>
      </c>
      <c r="F39" s="20" t="s">
        <v>103</v>
      </c>
      <c r="G39" s="21" t="s">
        <v>26</v>
      </c>
      <c r="H39" s="22" t="s">
        <v>27</v>
      </c>
      <c r="I39" s="23">
        <v>2.2735561030603235E-4</v>
      </c>
      <c r="J39" s="24">
        <v>45930</v>
      </c>
      <c r="K39" s="25" t="s">
        <v>41</v>
      </c>
      <c r="L39" s="23">
        <v>1.2826751141699363E-2</v>
      </c>
      <c r="M39" s="26">
        <v>45489</v>
      </c>
      <c r="N39" s="23">
        <v>2.9276523830199394E-2</v>
      </c>
      <c r="O39" s="26">
        <v>45580</v>
      </c>
      <c r="P39" s="23">
        <v>3.0207562125997341E-2</v>
      </c>
      <c r="Q39" s="26">
        <v>45674</v>
      </c>
      <c r="R39" s="23">
        <v>2.8286320458725523E-2</v>
      </c>
      <c r="S39" s="26">
        <v>45761</v>
      </c>
    </row>
    <row r="40" spans="1:19" s="27" customFormat="1" ht="49.5" customHeight="1">
      <c r="A40" s="18" t="s">
        <v>20</v>
      </c>
      <c r="B40" s="18" t="s">
        <v>100</v>
      </c>
      <c r="C40" s="19" t="s">
        <v>32</v>
      </c>
      <c r="D40" s="18" t="s">
        <v>110</v>
      </c>
      <c r="E40" s="18" t="s">
        <v>111</v>
      </c>
      <c r="F40" s="20" t="s">
        <v>103</v>
      </c>
      <c r="G40" s="21" t="s">
        <v>26</v>
      </c>
      <c r="H40" s="22" t="s">
        <v>27</v>
      </c>
      <c r="I40" s="23">
        <v>0.4289122850271192</v>
      </c>
      <c r="J40" s="24">
        <v>45930</v>
      </c>
      <c r="K40" s="25" t="s">
        <v>41</v>
      </c>
      <c r="L40" s="23">
        <v>1.5031575953687086E-2</v>
      </c>
      <c r="M40" s="26">
        <v>45489</v>
      </c>
      <c r="N40" s="23">
        <v>3.4924929780916457E-2</v>
      </c>
      <c r="O40" s="26">
        <v>45580</v>
      </c>
      <c r="P40" s="23">
        <v>3.6298121117037972E-2</v>
      </c>
      <c r="Q40" s="26">
        <v>45674</v>
      </c>
      <c r="R40" s="23">
        <v>3.4341359509583301E-2</v>
      </c>
      <c r="S40" s="26">
        <v>45761</v>
      </c>
    </row>
    <row r="41" spans="1:19" s="27" customFormat="1" ht="49.5" customHeight="1">
      <c r="A41" s="18" t="s">
        <v>20</v>
      </c>
      <c r="B41" s="18" t="s">
        <v>112</v>
      </c>
      <c r="C41" s="19" t="s">
        <v>66</v>
      </c>
      <c r="D41" s="18" t="s">
        <v>113</v>
      </c>
      <c r="E41" s="18" t="s">
        <v>114</v>
      </c>
      <c r="F41" s="20" t="s">
        <v>25</v>
      </c>
      <c r="G41" s="21" t="s">
        <v>65</v>
      </c>
      <c r="H41" s="22" t="s">
        <v>27</v>
      </c>
      <c r="I41" s="23">
        <v>0</v>
      </c>
      <c r="J41" s="24">
        <v>45930</v>
      </c>
      <c r="K41" s="25" t="s">
        <v>41</v>
      </c>
      <c r="L41" s="23">
        <v>0.14042652</v>
      </c>
      <c r="M41" s="26">
        <v>45489</v>
      </c>
      <c r="N41" s="23">
        <v>0.10063741499999999</v>
      </c>
      <c r="O41" s="26">
        <v>45580</v>
      </c>
      <c r="P41" s="23">
        <v>5.3282413000000001E-2</v>
      </c>
      <c r="Q41" s="26">
        <v>45674</v>
      </c>
      <c r="R41" s="23">
        <v>0.11529352499999999</v>
      </c>
      <c r="S41" s="26">
        <v>45761</v>
      </c>
    </row>
    <row r="42" spans="1:19" s="27" customFormat="1" ht="49.5" customHeight="1">
      <c r="A42" s="18" t="s">
        <v>20</v>
      </c>
      <c r="B42" s="18" t="s">
        <v>112</v>
      </c>
      <c r="C42" s="19" t="s">
        <v>42</v>
      </c>
      <c r="D42" s="18" t="s">
        <v>115</v>
      </c>
      <c r="E42" s="18" t="s">
        <v>116</v>
      </c>
      <c r="F42" s="20" t="s">
        <v>25</v>
      </c>
      <c r="G42" s="21" t="s">
        <v>65</v>
      </c>
      <c r="H42" s="22" t="s">
        <v>27</v>
      </c>
      <c r="I42" s="23">
        <v>0</v>
      </c>
      <c r="J42" s="24">
        <v>45930</v>
      </c>
      <c r="K42" s="25" t="s">
        <v>41</v>
      </c>
      <c r="L42" s="23">
        <v>0.11651135308545579</v>
      </c>
      <c r="M42" s="26">
        <v>45489</v>
      </c>
      <c r="N42" s="23">
        <v>8.4677568734910058E-2</v>
      </c>
      <c r="O42" s="26">
        <v>45580</v>
      </c>
      <c r="P42" s="23">
        <v>4.5837045970723293E-2</v>
      </c>
      <c r="Q42" s="26">
        <v>45674</v>
      </c>
      <c r="R42" s="23">
        <v>9.6001989825326414E-2</v>
      </c>
      <c r="S42" s="26">
        <v>45761</v>
      </c>
    </row>
    <row r="43" spans="1:19" s="27" customFormat="1" ht="49.5" customHeight="1">
      <c r="A43" s="18" t="s">
        <v>20</v>
      </c>
      <c r="B43" s="18" t="s">
        <v>112</v>
      </c>
      <c r="C43" s="19" t="s">
        <v>45</v>
      </c>
      <c r="D43" s="18" t="s">
        <v>117</v>
      </c>
      <c r="E43" s="18" t="s">
        <v>118</v>
      </c>
      <c r="F43" s="20" t="s">
        <v>25</v>
      </c>
      <c r="G43" s="21" t="s">
        <v>65</v>
      </c>
      <c r="H43" s="22" t="s">
        <v>27</v>
      </c>
      <c r="I43" s="23">
        <v>0</v>
      </c>
      <c r="J43" s="24">
        <v>45930</v>
      </c>
      <c r="K43" s="25" t="s">
        <v>41</v>
      </c>
      <c r="L43" s="23">
        <v>0.15511768000000001</v>
      </c>
      <c r="M43" s="26">
        <v>45489</v>
      </c>
      <c r="N43" s="23">
        <v>0.112363322</v>
      </c>
      <c r="O43" s="26">
        <v>45580</v>
      </c>
      <c r="P43" s="23">
        <v>6.1183464E-2</v>
      </c>
      <c r="Q43" s="26">
        <v>45674</v>
      </c>
      <c r="R43" s="23">
        <v>0.128146754</v>
      </c>
      <c r="S43" s="26">
        <v>45761</v>
      </c>
    </row>
    <row r="44" spans="1:19" s="27" customFormat="1" ht="49.5" customHeight="1">
      <c r="A44" s="18" t="s">
        <v>20</v>
      </c>
      <c r="B44" s="18" t="s">
        <v>112</v>
      </c>
      <c r="C44" s="19" t="s">
        <v>35</v>
      </c>
      <c r="D44" s="18" t="s">
        <v>119</v>
      </c>
      <c r="E44" s="18" t="s">
        <v>120</v>
      </c>
      <c r="F44" s="20" t="s">
        <v>25</v>
      </c>
      <c r="G44" s="21" t="s">
        <v>65</v>
      </c>
      <c r="H44" s="22" t="s">
        <v>27</v>
      </c>
      <c r="I44" s="23">
        <v>0</v>
      </c>
      <c r="J44" s="24">
        <v>45930</v>
      </c>
      <c r="K44" s="25" t="s">
        <v>41</v>
      </c>
      <c r="L44" s="23">
        <v>0.10786540110759495</v>
      </c>
      <c r="M44" s="26">
        <v>45489</v>
      </c>
      <c r="N44" s="23">
        <v>7.8353708411214959E-2</v>
      </c>
      <c r="O44" s="26">
        <v>45580</v>
      </c>
      <c r="P44" s="23">
        <v>4.3774681764004772E-2</v>
      </c>
      <c r="Q44" s="26">
        <v>45674</v>
      </c>
      <c r="R44" s="23">
        <v>9.0401595144204761E-2</v>
      </c>
      <c r="S44" s="26">
        <v>45761</v>
      </c>
    </row>
    <row r="45" spans="1:19" s="27" customFormat="1" ht="49.5" customHeight="1">
      <c r="A45" s="18" t="s">
        <v>20</v>
      </c>
      <c r="B45" s="18" t="s">
        <v>121</v>
      </c>
      <c r="C45" s="19" t="s">
        <v>45</v>
      </c>
      <c r="D45" s="18" t="s">
        <v>122</v>
      </c>
      <c r="E45" s="18" t="s">
        <v>123</v>
      </c>
      <c r="F45" s="20" t="s">
        <v>25</v>
      </c>
      <c r="G45" s="21" t="s">
        <v>65</v>
      </c>
      <c r="H45" s="22" t="s">
        <v>27</v>
      </c>
      <c r="I45" s="23">
        <v>3.9502510291478603E-2</v>
      </c>
      <c r="J45" s="24">
        <v>45930</v>
      </c>
      <c r="K45" s="25" t="s">
        <v>28</v>
      </c>
      <c r="L45" s="23">
        <v>0.10044396799999999</v>
      </c>
      <c r="M45" s="26">
        <v>45489</v>
      </c>
      <c r="N45" s="23">
        <v>0.101666878</v>
      </c>
      <c r="O45" s="26">
        <v>45580</v>
      </c>
      <c r="P45" s="23">
        <v>0.10251141</v>
      </c>
      <c r="Q45" s="26">
        <v>45674</v>
      </c>
      <c r="R45" s="23">
        <v>9.6782673999999999E-2</v>
      </c>
      <c r="S45" s="26">
        <v>45761</v>
      </c>
    </row>
    <row r="46" spans="1:19" s="27" customFormat="1" ht="49.5" customHeight="1">
      <c r="A46" s="18" t="s">
        <v>20</v>
      </c>
      <c r="B46" s="18" t="s">
        <v>121</v>
      </c>
      <c r="C46" s="19" t="s">
        <v>66</v>
      </c>
      <c r="D46" s="18" t="s">
        <v>124</v>
      </c>
      <c r="E46" s="18" t="s">
        <v>125</v>
      </c>
      <c r="F46" s="20" t="s">
        <v>25</v>
      </c>
      <c r="G46" s="21" t="s">
        <v>65</v>
      </c>
      <c r="H46" s="22" t="s">
        <v>27</v>
      </c>
      <c r="I46" s="23">
        <v>0</v>
      </c>
      <c r="J46" s="24">
        <v>45930</v>
      </c>
      <c r="K46" s="25" t="s">
        <v>28</v>
      </c>
      <c r="L46" s="23">
        <v>0.104832432</v>
      </c>
      <c r="M46" s="26">
        <v>45489</v>
      </c>
      <c r="N46" s="23">
        <v>0.10591877099999999</v>
      </c>
      <c r="O46" s="26">
        <v>45580</v>
      </c>
      <c r="P46" s="23">
        <v>0.10700488</v>
      </c>
      <c r="Q46" s="26">
        <v>45674</v>
      </c>
      <c r="R46" s="23">
        <v>0.10098768</v>
      </c>
      <c r="S46" s="26">
        <v>45761</v>
      </c>
    </row>
    <row r="47" spans="1:19" s="27" customFormat="1" ht="49.5" customHeight="1">
      <c r="A47" s="18" t="s">
        <v>20</v>
      </c>
      <c r="B47" s="18" t="s">
        <v>121</v>
      </c>
      <c r="C47" s="19" t="s">
        <v>29</v>
      </c>
      <c r="D47" s="18" t="s">
        <v>126</v>
      </c>
      <c r="E47" s="18" t="s">
        <v>127</v>
      </c>
      <c r="F47" s="20" t="s">
        <v>25</v>
      </c>
      <c r="G47" s="21" t="s">
        <v>65</v>
      </c>
      <c r="H47" s="22" t="s">
        <v>27</v>
      </c>
      <c r="I47" s="23">
        <v>0</v>
      </c>
      <c r="J47" s="24">
        <v>45930</v>
      </c>
      <c r="K47" s="25" t="s">
        <v>28</v>
      </c>
      <c r="L47" s="23">
        <v>8.3809878041535474E-2</v>
      </c>
      <c r="M47" s="26">
        <v>45489</v>
      </c>
      <c r="N47" s="23">
        <v>8.3664552753155833E-2</v>
      </c>
      <c r="O47" s="26">
        <v>45580</v>
      </c>
      <c r="P47" s="23">
        <v>8.3049066757323736E-2</v>
      </c>
      <c r="Q47" s="26">
        <v>45674</v>
      </c>
      <c r="R47" s="23">
        <v>7.7321532215622879E-2</v>
      </c>
      <c r="S47" s="26">
        <v>45761</v>
      </c>
    </row>
    <row r="48" spans="1:19" s="27" customFormat="1" ht="49.5" customHeight="1">
      <c r="A48" s="18" t="s">
        <v>20</v>
      </c>
      <c r="B48" s="18" t="s">
        <v>121</v>
      </c>
      <c r="C48" s="19" t="s">
        <v>71</v>
      </c>
      <c r="D48" s="18" t="s">
        <v>128</v>
      </c>
      <c r="E48" s="18" t="s">
        <v>129</v>
      </c>
      <c r="F48" s="20" t="s">
        <v>25</v>
      </c>
      <c r="G48" s="21" t="s">
        <v>65</v>
      </c>
      <c r="H48" s="22" t="s">
        <v>27</v>
      </c>
      <c r="I48" s="23">
        <v>0</v>
      </c>
      <c r="J48" s="24">
        <v>45930</v>
      </c>
      <c r="K48" s="25" t="s">
        <v>28</v>
      </c>
      <c r="L48" s="23">
        <v>8.0789810917721513E-2</v>
      </c>
      <c r="M48" s="26">
        <v>45489</v>
      </c>
      <c r="N48" s="23">
        <v>8.0134671401869167E-2</v>
      </c>
      <c r="O48" s="26">
        <v>45580</v>
      </c>
      <c r="P48" s="23">
        <v>7.9840705123097752E-2</v>
      </c>
      <c r="Q48" s="26">
        <v>45674</v>
      </c>
      <c r="R48" s="23">
        <v>7.8161280445372308E-2</v>
      </c>
      <c r="S48" s="26">
        <v>45761</v>
      </c>
    </row>
    <row r="49" spans="1:19" s="27" customFormat="1" ht="49.5" customHeight="1">
      <c r="A49" s="18" t="s">
        <v>20</v>
      </c>
      <c r="B49" s="18" t="s">
        <v>130</v>
      </c>
      <c r="C49" s="19" t="s">
        <v>66</v>
      </c>
      <c r="D49" s="18" t="s">
        <v>131</v>
      </c>
      <c r="E49" s="18" t="s">
        <v>132</v>
      </c>
      <c r="F49" s="20" t="s">
        <v>25</v>
      </c>
      <c r="G49" s="21" t="s">
        <v>26</v>
      </c>
      <c r="H49" s="22" t="s">
        <v>27</v>
      </c>
      <c r="I49" s="23">
        <v>3.8249523886201876E-4</v>
      </c>
      <c r="J49" s="24">
        <v>45930</v>
      </c>
      <c r="K49" s="25" t="s">
        <v>41</v>
      </c>
      <c r="L49" s="23">
        <v>3.373091993831686E-2</v>
      </c>
      <c r="M49" s="26">
        <v>45489</v>
      </c>
      <c r="N49" s="23">
        <v>3.4574679667228422E-2</v>
      </c>
      <c r="O49" s="26">
        <v>45580</v>
      </c>
      <c r="P49" s="23">
        <v>3.5801796046438662E-2</v>
      </c>
      <c r="Q49" s="26">
        <v>45674</v>
      </c>
      <c r="R49" s="23">
        <v>3.4970321512635474E-2</v>
      </c>
      <c r="S49" s="26">
        <v>45761</v>
      </c>
    </row>
    <row r="50" spans="1:19" s="27" customFormat="1" ht="49.5" customHeight="1">
      <c r="A50" s="18" t="s">
        <v>20</v>
      </c>
      <c r="B50" s="18" t="s">
        <v>130</v>
      </c>
      <c r="C50" s="19" t="s">
        <v>22</v>
      </c>
      <c r="D50" s="18" t="s">
        <v>133</v>
      </c>
      <c r="E50" s="18" t="s">
        <v>134</v>
      </c>
      <c r="F50" s="20" t="s">
        <v>25</v>
      </c>
      <c r="G50" s="21" t="s">
        <v>26</v>
      </c>
      <c r="H50" s="22" t="s">
        <v>27</v>
      </c>
      <c r="I50" s="23">
        <v>0</v>
      </c>
      <c r="J50" s="24">
        <v>45930</v>
      </c>
      <c r="K50" s="25" t="s">
        <v>41</v>
      </c>
      <c r="L50" s="23">
        <v>2.7672413999999999E-2</v>
      </c>
      <c r="M50" s="26">
        <v>45489</v>
      </c>
      <c r="N50" s="23">
        <v>2.8443682000000001E-2</v>
      </c>
      <c r="O50" s="26">
        <v>45580</v>
      </c>
      <c r="P50" s="23">
        <v>2.9305871000000001E-2</v>
      </c>
      <c r="Q50" s="26">
        <v>45674</v>
      </c>
      <c r="R50" s="23">
        <v>2.8630454E-2</v>
      </c>
      <c r="S50" s="26">
        <v>45761</v>
      </c>
    </row>
    <row r="51" spans="1:19" s="27" customFormat="1" ht="49.5" customHeight="1">
      <c r="A51" s="18" t="s">
        <v>20</v>
      </c>
      <c r="B51" s="18" t="s">
        <v>130</v>
      </c>
      <c r="C51" s="19" t="s">
        <v>42</v>
      </c>
      <c r="D51" s="18" t="s">
        <v>135</v>
      </c>
      <c r="E51" s="18" t="s">
        <v>136</v>
      </c>
      <c r="F51" s="20" t="s">
        <v>25</v>
      </c>
      <c r="G51" s="21" t="s">
        <v>26</v>
      </c>
      <c r="H51" s="22" t="s">
        <v>27</v>
      </c>
      <c r="I51" s="23">
        <v>0</v>
      </c>
      <c r="J51" s="24">
        <v>45930</v>
      </c>
      <c r="K51" s="25" t="s">
        <v>41</v>
      </c>
      <c r="L51" s="23">
        <v>3.0260632276323408E-2</v>
      </c>
      <c r="M51" s="26">
        <v>45489</v>
      </c>
      <c r="N51" s="23">
        <v>3.1217247252930767E-2</v>
      </c>
      <c r="O51" s="26">
        <v>45580</v>
      </c>
      <c r="P51" s="23">
        <v>3.2398628656914896E-2</v>
      </c>
      <c r="Q51" s="26">
        <v>45674</v>
      </c>
      <c r="R51" s="23">
        <v>3.1602282808611923E-2</v>
      </c>
      <c r="S51" s="26">
        <v>45761</v>
      </c>
    </row>
    <row r="52" spans="1:19" s="27" customFormat="1" ht="49.5" customHeight="1">
      <c r="A52" s="18" t="s">
        <v>20</v>
      </c>
      <c r="B52" s="18" t="s">
        <v>130</v>
      </c>
      <c r="C52" s="19" t="s">
        <v>29</v>
      </c>
      <c r="D52" s="18" t="s">
        <v>137</v>
      </c>
      <c r="E52" s="18" t="s">
        <v>138</v>
      </c>
      <c r="F52" s="20" t="s">
        <v>25</v>
      </c>
      <c r="G52" s="21" t="s">
        <v>26</v>
      </c>
      <c r="H52" s="22" t="s">
        <v>27</v>
      </c>
      <c r="I52" s="23">
        <v>0</v>
      </c>
      <c r="J52" s="24">
        <v>45930</v>
      </c>
      <c r="K52" s="25" t="s">
        <v>41</v>
      </c>
      <c r="L52" s="23">
        <v>3.5174512767736539E-2</v>
      </c>
      <c r="M52" s="26">
        <v>45489</v>
      </c>
      <c r="N52" s="23">
        <v>3.6536330338554711E-2</v>
      </c>
      <c r="O52" s="26">
        <v>45580</v>
      </c>
      <c r="P52" s="23">
        <v>3.7530750290890959E-2</v>
      </c>
      <c r="Q52" s="26">
        <v>45674</v>
      </c>
      <c r="R52" s="23">
        <v>3.5342256843016333E-2</v>
      </c>
      <c r="S52" s="26">
        <v>45761</v>
      </c>
    </row>
    <row r="53" spans="1:19" s="27" customFormat="1" ht="49.5" customHeight="1">
      <c r="A53" s="18" t="s">
        <v>20</v>
      </c>
      <c r="B53" s="18" t="s">
        <v>130</v>
      </c>
      <c r="C53" s="19" t="s">
        <v>45</v>
      </c>
      <c r="D53" s="18" t="s">
        <v>139</v>
      </c>
      <c r="E53" s="18" t="s">
        <v>140</v>
      </c>
      <c r="F53" s="20" t="s">
        <v>25</v>
      </c>
      <c r="G53" s="21" t="s">
        <v>26</v>
      </c>
      <c r="H53" s="22" t="s">
        <v>27</v>
      </c>
      <c r="I53" s="23">
        <v>0</v>
      </c>
      <c r="J53" s="24">
        <v>45930</v>
      </c>
      <c r="K53" s="25" t="s">
        <v>41</v>
      </c>
      <c r="L53" s="23">
        <v>3.8344564805217786E-2</v>
      </c>
      <c r="M53" s="26">
        <v>45489</v>
      </c>
      <c r="N53" s="23">
        <v>3.9552378086295914E-2</v>
      </c>
      <c r="O53" s="26">
        <v>45580</v>
      </c>
      <c r="P53" s="23">
        <v>4.1019186695952302E-2</v>
      </c>
      <c r="Q53" s="26">
        <v>45674</v>
      </c>
      <c r="R53" s="23">
        <v>4.0071854064819841E-2</v>
      </c>
      <c r="S53" s="26">
        <v>45761</v>
      </c>
    </row>
    <row r="54" spans="1:19" s="27" customFormat="1" ht="49.5" customHeight="1">
      <c r="A54" s="18" t="s">
        <v>20</v>
      </c>
      <c r="B54" s="18" t="s">
        <v>130</v>
      </c>
      <c r="C54" s="19" t="s">
        <v>32</v>
      </c>
      <c r="D54" s="18" t="s">
        <v>141</v>
      </c>
      <c r="E54" s="18" t="s">
        <v>142</v>
      </c>
      <c r="F54" s="20" t="s">
        <v>25</v>
      </c>
      <c r="G54" s="21" t="s">
        <v>26</v>
      </c>
      <c r="H54" s="22" t="s">
        <v>27</v>
      </c>
      <c r="I54" s="23">
        <v>4.7542702533496552E-2</v>
      </c>
      <c r="J54" s="24">
        <v>45930</v>
      </c>
      <c r="K54" s="25" t="s">
        <v>41</v>
      </c>
      <c r="L54" s="23">
        <v>3.5745741588088076E-2</v>
      </c>
      <c r="M54" s="26">
        <v>45489</v>
      </c>
      <c r="N54" s="23">
        <v>3.7732084102399484E-2</v>
      </c>
      <c r="O54" s="26">
        <v>45580</v>
      </c>
      <c r="P54" s="23">
        <v>3.9220599937245061E-2</v>
      </c>
      <c r="Q54" s="26">
        <v>45674</v>
      </c>
      <c r="R54" s="23">
        <v>3.7118858798272154E-2</v>
      </c>
      <c r="S54" s="26">
        <v>45761</v>
      </c>
    </row>
    <row r="55" spans="1:19" s="27" customFormat="1" ht="49.5" customHeight="1">
      <c r="A55" s="18" t="s">
        <v>20</v>
      </c>
      <c r="B55" s="18" t="s">
        <v>130</v>
      </c>
      <c r="C55" s="19" t="s">
        <v>35</v>
      </c>
      <c r="D55" s="18" t="s">
        <v>143</v>
      </c>
      <c r="E55" s="18" t="s">
        <v>144</v>
      </c>
      <c r="F55" s="20" t="s">
        <v>25</v>
      </c>
      <c r="G55" s="21" t="s">
        <v>26</v>
      </c>
      <c r="H55" s="22" t="s">
        <v>27</v>
      </c>
      <c r="I55" s="23">
        <v>0</v>
      </c>
      <c r="J55" s="24">
        <v>45930</v>
      </c>
      <c r="K55" s="25" t="s">
        <v>41</v>
      </c>
      <c r="L55" s="23">
        <v>3.5943031E-2</v>
      </c>
      <c r="M55" s="26">
        <v>45489</v>
      </c>
      <c r="N55" s="23">
        <v>3.7178764000000003E-2</v>
      </c>
      <c r="O55" s="26">
        <v>45580</v>
      </c>
      <c r="P55" s="23">
        <v>3.8364356000000002E-2</v>
      </c>
      <c r="Q55" s="26">
        <v>45674</v>
      </c>
      <c r="R55" s="23">
        <v>3.7485243000000001E-2</v>
      </c>
      <c r="S55" s="26">
        <v>45761</v>
      </c>
    </row>
    <row r="56" spans="1:19" s="27" customFormat="1" ht="49.5" customHeight="1">
      <c r="A56" s="18" t="s">
        <v>20</v>
      </c>
      <c r="B56" s="18" t="s">
        <v>145</v>
      </c>
      <c r="C56" s="19" t="s">
        <v>146</v>
      </c>
      <c r="D56" s="18" t="s">
        <v>147</v>
      </c>
      <c r="E56" s="18" t="s">
        <v>148</v>
      </c>
      <c r="F56" s="20" t="s">
        <v>149</v>
      </c>
      <c r="G56" s="21" t="s">
        <v>78</v>
      </c>
      <c r="H56" s="22" t="s">
        <v>27</v>
      </c>
      <c r="I56" s="23">
        <v>0.12199298469374573</v>
      </c>
      <c r="J56" s="24">
        <v>45930</v>
      </c>
      <c r="K56" s="25" t="s">
        <v>41</v>
      </c>
      <c r="L56" s="23" t="s">
        <v>150</v>
      </c>
      <c r="M56" s="26" t="s">
        <v>151</v>
      </c>
      <c r="N56" s="23" t="s">
        <v>150</v>
      </c>
      <c r="O56" s="26" t="s">
        <v>151</v>
      </c>
      <c r="P56" s="23" t="s">
        <v>150</v>
      </c>
      <c r="Q56" s="26" t="s">
        <v>151</v>
      </c>
      <c r="R56" s="23" t="s">
        <v>150</v>
      </c>
      <c r="S56" s="26" t="s">
        <v>151</v>
      </c>
    </row>
    <row r="57" spans="1:19" s="27" customFormat="1" ht="49.5" customHeight="1">
      <c r="A57" s="18" t="s">
        <v>20</v>
      </c>
      <c r="B57" s="18" t="s">
        <v>145</v>
      </c>
      <c r="C57" s="19" t="s">
        <v>152</v>
      </c>
      <c r="D57" s="18" t="s">
        <v>153</v>
      </c>
      <c r="E57" s="18" t="s">
        <v>154</v>
      </c>
      <c r="F57" s="20" t="s">
        <v>149</v>
      </c>
      <c r="G57" s="21" t="s">
        <v>78</v>
      </c>
      <c r="H57" s="22" t="s">
        <v>27</v>
      </c>
      <c r="I57" s="23">
        <v>0</v>
      </c>
      <c r="J57" s="24">
        <v>45930</v>
      </c>
      <c r="K57" s="25" t="s">
        <v>41</v>
      </c>
      <c r="L57" s="23">
        <v>9.2089796000000002E-2</v>
      </c>
      <c r="M57" s="26">
        <v>45489</v>
      </c>
      <c r="N57" s="23">
        <v>7.9879770000000003E-3</v>
      </c>
      <c r="O57" s="26">
        <v>45580</v>
      </c>
      <c r="P57" s="23">
        <v>6.2681840000000004E-3</v>
      </c>
      <c r="Q57" s="26">
        <v>45674</v>
      </c>
      <c r="R57" s="23">
        <v>2.7091647E-2</v>
      </c>
      <c r="S57" s="26">
        <v>45761</v>
      </c>
    </row>
    <row r="58" spans="1:19" s="27" customFormat="1" ht="49.5" customHeight="1">
      <c r="A58" s="18" t="s">
        <v>20</v>
      </c>
      <c r="B58" s="18" t="s">
        <v>145</v>
      </c>
      <c r="C58" s="19" t="s">
        <v>155</v>
      </c>
      <c r="D58" s="18" t="s">
        <v>156</v>
      </c>
      <c r="E58" s="18" t="s">
        <v>157</v>
      </c>
      <c r="F58" s="20" t="s">
        <v>149</v>
      </c>
      <c r="G58" s="21" t="s">
        <v>78</v>
      </c>
      <c r="H58" s="22" t="s">
        <v>27</v>
      </c>
      <c r="I58" s="23">
        <v>9.7533652906889229E-2</v>
      </c>
      <c r="J58" s="24">
        <v>45930</v>
      </c>
      <c r="K58" s="25" t="s">
        <v>41</v>
      </c>
      <c r="L58" s="23" t="s">
        <v>150</v>
      </c>
      <c r="M58" s="26" t="s">
        <v>151</v>
      </c>
      <c r="N58" s="23" t="s">
        <v>150</v>
      </c>
      <c r="O58" s="26" t="s">
        <v>151</v>
      </c>
      <c r="P58" s="23" t="s">
        <v>150</v>
      </c>
      <c r="Q58" s="26" t="s">
        <v>151</v>
      </c>
      <c r="R58" s="23" t="s">
        <v>150</v>
      </c>
      <c r="S58" s="26" t="s">
        <v>151</v>
      </c>
    </row>
    <row r="59" spans="1:19" s="27" customFormat="1" ht="49.5" customHeight="1">
      <c r="A59" s="18" t="s">
        <v>20</v>
      </c>
      <c r="B59" s="18" t="s">
        <v>145</v>
      </c>
      <c r="C59" s="19" t="s">
        <v>158</v>
      </c>
      <c r="D59" s="18" t="s">
        <v>159</v>
      </c>
      <c r="E59" s="18" t="s">
        <v>160</v>
      </c>
      <c r="F59" s="20" t="s">
        <v>149</v>
      </c>
      <c r="G59" s="21" t="s">
        <v>78</v>
      </c>
      <c r="H59" s="22" t="s">
        <v>27</v>
      </c>
      <c r="I59" s="23">
        <v>4.2991844663901511E-2</v>
      </c>
      <c r="J59" s="24">
        <v>45930</v>
      </c>
      <c r="K59" s="25" t="s">
        <v>41</v>
      </c>
      <c r="L59" s="23">
        <v>0.10726638034641217</v>
      </c>
      <c r="M59" s="26">
        <v>45489</v>
      </c>
      <c r="N59" s="23">
        <v>9.4873777575619749E-3</v>
      </c>
      <c r="O59" s="26">
        <v>45580</v>
      </c>
      <c r="P59" s="23">
        <v>7.5685257570273856E-3</v>
      </c>
      <c r="Q59" s="26">
        <v>45674</v>
      </c>
      <c r="R59" s="23">
        <v>3.2956483432292662E-2</v>
      </c>
      <c r="S59" s="26">
        <v>45761</v>
      </c>
    </row>
    <row r="60" spans="1:19" s="27" customFormat="1" ht="49.5" customHeight="1">
      <c r="A60" s="18" t="s">
        <v>20</v>
      </c>
      <c r="B60" s="18" t="s">
        <v>145</v>
      </c>
      <c r="C60" s="19" t="s">
        <v>161</v>
      </c>
      <c r="D60" s="18" t="s">
        <v>162</v>
      </c>
      <c r="E60" s="18" t="s">
        <v>163</v>
      </c>
      <c r="F60" s="20" t="s">
        <v>149</v>
      </c>
      <c r="G60" s="21" t="s">
        <v>78</v>
      </c>
      <c r="H60" s="22" t="s">
        <v>27</v>
      </c>
      <c r="I60" s="23">
        <v>0.11430910897650808</v>
      </c>
      <c r="J60" s="24">
        <v>45930</v>
      </c>
      <c r="K60" s="25" t="s">
        <v>41</v>
      </c>
      <c r="L60" s="23" t="s">
        <v>150</v>
      </c>
      <c r="M60" s="26" t="s">
        <v>151</v>
      </c>
      <c r="N60" s="23" t="s">
        <v>150</v>
      </c>
      <c r="O60" s="26" t="s">
        <v>151</v>
      </c>
      <c r="P60" s="23" t="s">
        <v>150</v>
      </c>
      <c r="Q60" s="26" t="s">
        <v>151</v>
      </c>
      <c r="R60" s="23" t="s">
        <v>150</v>
      </c>
      <c r="S60" s="26" t="s">
        <v>151</v>
      </c>
    </row>
    <row r="61" spans="1:19" s="27" customFormat="1" ht="49.5" customHeight="1">
      <c r="A61" s="18" t="s">
        <v>20</v>
      </c>
      <c r="B61" s="18" t="s">
        <v>145</v>
      </c>
      <c r="C61" s="19" t="s">
        <v>164</v>
      </c>
      <c r="D61" s="18" t="s">
        <v>165</v>
      </c>
      <c r="E61" s="18" t="s">
        <v>166</v>
      </c>
      <c r="F61" s="20" t="s">
        <v>149</v>
      </c>
      <c r="G61" s="21" t="s">
        <v>78</v>
      </c>
      <c r="H61" s="22" t="s">
        <v>27</v>
      </c>
      <c r="I61" s="23">
        <v>0</v>
      </c>
      <c r="J61" s="24">
        <v>45930</v>
      </c>
      <c r="K61" s="25" t="s">
        <v>41</v>
      </c>
      <c r="L61" s="23">
        <v>0.10714509956403913</v>
      </c>
      <c r="M61" s="26">
        <v>45489</v>
      </c>
      <c r="N61" s="23">
        <v>9.2651796081060049E-3</v>
      </c>
      <c r="O61" s="26">
        <v>45580</v>
      </c>
      <c r="P61" s="23">
        <v>7.3077777777777776E-3</v>
      </c>
      <c r="Q61" s="26">
        <v>45674</v>
      </c>
      <c r="R61" s="23">
        <v>3.1609008092319479E-2</v>
      </c>
      <c r="S61" s="26">
        <v>45761</v>
      </c>
    </row>
    <row r="62" spans="1:19" s="27" customFormat="1" ht="49.5" customHeight="1">
      <c r="A62" s="18" t="s">
        <v>20</v>
      </c>
      <c r="B62" s="18" t="s">
        <v>145</v>
      </c>
      <c r="C62" s="19" t="s">
        <v>167</v>
      </c>
      <c r="D62" s="18" t="s">
        <v>168</v>
      </c>
      <c r="E62" s="18" t="s">
        <v>169</v>
      </c>
      <c r="F62" s="20" t="s">
        <v>149</v>
      </c>
      <c r="G62" s="21" t="s">
        <v>78</v>
      </c>
      <c r="H62" s="22" t="s">
        <v>27</v>
      </c>
      <c r="I62" s="23">
        <v>7.4588435703158817E-2</v>
      </c>
      <c r="J62" s="24">
        <v>45930</v>
      </c>
      <c r="K62" s="25" t="s">
        <v>41</v>
      </c>
      <c r="L62" s="23" t="s">
        <v>150</v>
      </c>
      <c r="M62" s="26" t="s">
        <v>151</v>
      </c>
      <c r="N62" s="23" t="s">
        <v>150</v>
      </c>
      <c r="O62" s="26" t="s">
        <v>151</v>
      </c>
      <c r="P62" s="23" t="s">
        <v>150</v>
      </c>
      <c r="Q62" s="26" t="s">
        <v>151</v>
      </c>
      <c r="R62" s="23" t="s">
        <v>150</v>
      </c>
      <c r="S62" s="26" t="s">
        <v>151</v>
      </c>
    </row>
    <row r="63" spans="1:19" s="27" customFormat="1" ht="49.5" customHeight="1">
      <c r="A63" s="18" t="s">
        <v>20</v>
      </c>
      <c r="B63" s="18" t="s">
        <v>145</v>
      </c>
      <c r="C63" s="19" t="s">
        <v>170</v>
      </c>
      <c r="D63" s="18" t="s">
        <v>171</v>
      </c>
      <c r="E63" s="18" t="s">
        <v>172</v>
      </c>
      <c r="F63" s="20" t="s">
        <v>149</v>
      </c>
      <c r="G63" s="21" t="s">
        <v>78</v>
      </c>
      <c r="H63" s="22" t="s">
        <v>27</v>
      </c>
      <c r="I63" s="23">
        <v>0</v>
      </c>
      <c r="J63" s="24">
        <v>45930</v>
      </c>
      <c r="K63" s="25" t="s">
        <v>41</v>
      </c>
      <c r="L63" s="23">
        <v>8.4479201880561933E-2</v>
      </c>
      <c r="M63" s="26">
        <v>45489</v>
      </c>
      <c r="N63" s="23">
        <v>6.74144794754334E-3</v>
      </c>
      <c r="O63" s="26">
        <v>45580</v>
      </c>
      <c r="P63" s="23">
        <v>3.837777564717162E-3</v>
      </c>
      <c r="Q63" s="26">
        <v>45674</v>
      </c>
      <c r="R63" s="23">
        <v>2.4603598299288286E-2</v>
      </c>
      <c r="S63" s="26">
        <v>45761</v>
      </c>
    </row>
    <row r="64" spans="1:19" s="27" customFormat="1" ht="49.5" customHeight="1">
      <c r="A64" s="18" t="s">
        <v>20</v>
      </c>
      <c r="B64" s="18" t="s">
        <v>173</v>
      </c>
      <c r="C64" s="19" t="s">
        <v>146</v>
      </c>
      <c r="D64" s="18" t="s">
        <v>174</v>
      </c>
      <c r="E64" s="18" t="s">
        <v>175</v>
      </c>
      <c r="F64" s="20" t="s">
        <v>176</v>
      </c>
      <c r="G64" s="21" t="s">
        <v>78</v>
      </c>
      <c r="H64" s="22" t="s">
        <v>27</v>
      </c>
      <c r="I64" s="23">
        <v>0.62386973066854845</v>
      </c>
      <c r="J64" s="24">
        <v>45930</v>
      </c>
      <c r="K64" s="25" t="s">
        <v>28</v>
      </c>
      <c r="L64" s="23" t="s">
        <v>150</v>
      </c>
      <c r="M64" s="26" t="s">
        <v>151</v>
      </c>
      <c r="N64" s="23" t="s">
        <v>150</v>
      </c>
      <c r="O64" s="26" t="s">
        <v>151</v>
      </c>
      <c r="P64" s="23" t="s">
        <v>150</v>
      </c>
      <c r="Q64" s="26" t="s">
        <v>151</v>
      </c>
      <c r="R64" s="23" t="s">
        <v>150</v>
      </c>
      <c r="S64" s="26" t="s">
        <v>151</v>
      </c>
    </row>
    <row r="65" spans="1:19" s="27" customFormat="1" ht="49.5" customHeight="1">
      <c r="A65" s="18" t="s">
        <v>20</v>
      </c>
      <c r="B65" s="18" t="s">
        <v>173</v>
      </c>
      <c r="C65" s="19" t="s">
        <v>152</v>
      </c>
      <c r="D65" s="18" t="s">
        <v>177</v>
      </c>
      <c r="E65" s="18" t="s">
        <v>178</v>
      </c>
      <c r="F65" s="20" t="s">
        <v>176</v>
      </c>
      <c r="G65" s="21" t="s">
        <v>78</v>
      </c>
      <c r="H65" s="22" t="s">
        <v>27</v>
      </c>
      <c r="I65" s="23">
        <v>3.916055175308282E-2</v>
      </c>
      <c r="J65" s="24">
        <v>45930</v>
      </c>
      <c r="K65" s="25" t="s">
        <v>28</v>
      </c>
      <c r="L65" s="23">
        <v>0.11218078500000001</v>
      </c>
      <c r="M65" s="26">
        <v>45489</v>
      </c>
      <c r="N65" s="23">
        <v>0.16585961900000001</v>
      </c>
      <c r="O65" s="26">
        <v>45580</v>
      </c>
      <c r="P65" s="23">
        <v>0.16568018200000001</v>
      </c>
      <c r="Q65" s="26">
        <v>45674</v>
      </c>
      <c r="R65" s="23">
        <v>0.163747528</v>
      </c>
      <c r="S65" s="26">
        <v>45761</v>
      </c>
    </row>
    <row r="66" spans="1:19" s="27" customFormat="1" ht="49.5" customHeight="1">
      <c r="A66" s="18" t="s">
        <v>20</v>
      </c>
      <c r="B66" s="18" t="s">
        <v>173</v>
      </c>
      <c r="C66" s="19" t="s">
        <v>155</v>
      </c>
      <c r="D66" s="18" t="s">
        <v>179</v>
      </c>
      <c r="E66" s="18" t="s">
        <v>180</v>
      </c>
      <c r="F66" s="20" t="s">
        <v>176</v>
      </c>
      <c r="G66" s="21" t="s">
        <v>78</v>
      </c>
      <c r="H66" s="22" t="s">
        <v>27</v>
      </c>
      <c r="I66" s="23">
        <v>0.74571448404442009</v>
      </c>
      <c r="J66" s="24">
        <v>45930</v>
      </c>
      <c r="K66" s="25" t="s">
        <v>28</v>
      </c>
      <c r="L66" s="23" t="s">
        <v>150</v>
      </c>
      <c r="M66" s="26" t="s">
        <v>151</v>
      </c>
      <c r="N66" s="23" t="s">
        <v>150</v>
      </c>
      <c r="O66" s="26" t="s">
        <v>151</v>
      </c>
      <c r="P66" s="23" t="s">
        <v>150</v>
      </c>
      <c r="Q66" s="26" t="s">
        <v>151</v>
      </c>
      <c r="R66" s="23" t="s">
        <v>150</v>
      </c>
      <c r="S66" s="26" t="s">
        <v>151</v>
      </c>
    </row>
    <row r="67" spans="1:19" s="27" customFormat="1" ht="49.5" customHeight="1">
      <c r="A67" s="18" t="s">
        <v>20</v>
      </c>
      <c r="B67" s="18" t="s">
        <v>173</v>
      </c>
      <c r="C67" s="19" t="s">
        <v>158</v>
      </c>
      <c r="D67" s="18" t="s">
        <v>181</v>
      </c>
      <c r="E67" s="18" t="s">
        <v>182</v>
      </c>
      <c r="F67" s="20" t="s">
        <v>176</v>
      </c>
      <c r="G67" s="21" t="s">
        <v>78</v>
      </c>
      <c r="H67" s="22" t="s">
        <v>27</v>
      </c>
      <c r="I67" s="23">
        <v>3.5815350247287901E-2</v>
      </c>
      <c r="J67" s="24">
        <v>45930</v>
      </c>
      <c r="K67" s="25" t="s">
        <v>28</v>
      </c>
      <c r="L67" s="23">
        <v>0.13137104866266053</v>
      </c>
      <c r="M67" s="26">
        <v>45489</v>
      </c>
      <c r="N67" s="23">
        <v>0.1966957135846211</v>
      </c>
      <c r="O67" s="26">
        <v>45580</v>
      </c>
      <c r="P67" s="23">
        <v>0.19972049494681493</v>
      </c>
      <c r="Q67" s="26">
        <v>45674</v>
      </c>
      <c r="R67" s="23">
        <v>0.19922264293238842</v>
      </c>
      <c r="S67" s="26">
        <v>45761</v>
      </c>
    </row>
    <row r="68" spans="1:19" s="27" customFormat="1" ht="49.5" customHeight="1">
      <c r="A68" s="18" t="s">
        <v>20</v>
      </c>
      <c r="B68" s="18" t="s">
        <v>173</v>
      </c>
      <c r="C68" s="19" t="s">
        <v>167</v>
      </c>
      <c r="D68" s="18" t="s">
        <v>183</v>
      </c>
      <c r="E68" s="18" t="s">
        <v>184</v>
      </c>
      <c r="F68" s="20" t="s">
        <v>176</v>
      </c>
      <c r="G68" s="21" t="s">
        <v>78</v>
      </c>
      <c r="H68" s="22" t="s">
        <v>27</v>
      </c>
      <c r="I68" s="23">
        <v>0.59075893898360798</v>
      </c>
      <c r="J68" s="24">
        <v>45930</v>
      </c>
      <c r="K68" s="25" t="s">
        <v>28</v>
      </c>
      <c r="L68" s="23" t="s">
        <v>150</v>
      </c>
      <c r="M68" s="26" t="s">
        <v>151</v>
      </c>
      <c r="N68" s="23" t="s">
        <v>150</v>
      </c>
      <c r="O68" s="26" t="s">
        <v>151</v>
      </c>
      <c r="P68" s="23" t="s">
        <v>150</v>
      </c>
      <c r="Q68" s="26" t="s">
        <v>151</v>
      </c>
      <c r="R68" s="23" t="s">
        <v>150</v>
      </c>
      <c r="S68" s="26" t="s">
        <v>151</v>
      </c>
    </row>
    <row r="69" spans="1:19" s="27" customFormat="1" ht="49.5" customHeight="1">
      <c r="A69" s="18" t="s">
        <v>20</v>
      </c>
      <c r="B69" s="18" t="s">
        <v>173</v>
      </c>
      <c r="C69" s="19" t="s">
        <v>170</v>
      </c>
      <c r="D69" s="18" t="s">
        <v>185</v>
      </c>
      <c r="E69" s="18" t="s">
        <v>186</v>
      </c>
      <c r="F69" s="20" t="s">
        <v>176</v>
      </c>
      <c r="G69" s="21" t="s">
        <v>78</v>
      </c>
      <c r="H69" s="22" t="s">
        <v>27</v>
      </c>
      <c r="I69" s="23">
        <v>0</v>
      </c>
      <c r="J69" s="24">
        <v>45930</v>
      </c>
      <c r="K69" s="25" t="s">
        <v>28</v>
      </c>
      <c r="L69" s="23">
        <v>0.10436281599223896</v>
      </c>
      <c r="M69" s="26">
        <v>45489</v>
      </c>
      <c r="N69" s="23">
        <v>0.15524210994341148</v>
      </c>
      <c r="O69" s="26">
        <v>45580</v>
      </c>
      <c r="P69" s="23">
        <v>0.15651702570025988</v>
      </c>
      <c r="Q69" s="26">
        <v>45674</v>
      </c>
      <c r="R69" s="23">
        <v>0.15937705980219982</v>
      </c>
      <c r="S69" s="26">
        <v>45761</v>
      </c>
    </row>
    <row r="70" spans="1:19" s="27" customFormat="1" ht="49.5" customHeight="1">
      <c r="A70" s="18" t="s">
        <v>20</v>
      </c>
      <c r="B70" s="18" t="s">
        <v>187</v>
      </c>
      <c r="C70" s="19" t="s">
        <v>146</v>
      </c>
      <c r="D70" s="18" t="s">
        <v>188</v>
      </c>
      <c r="E70" s="18" t="s">
        <v>189</v>
      </c>
      <c r="F70" s="20" t="s">
        <v>190</v>
      </c>
      <c r="G70" s="21" t="s">
        <v>78</v>
      </c>
      <c r="H70" s="22" t="s">
        <v>27</v>
      </c>
      <c r="I70" s="23">
        <v>0.38133533751907456</v>
      </c>
      <c r="J70" s="24">
        <v>45930</v>
      </c>
      <c r="K70" s="25" t="s">
        <v>28</v>
      </c>
      <c r="L70" s="23" t="s">
        <v>150</v>
      </c>
      <c r="M70" s="26" t="s">
        <v>151</v>
      </c>
      <c r="N70" s="23" t="s">
        <v>150</v>
      </c>
      <c r="O70" s="26" t="s">
        <v>151</v>
      </c>
      <c r="P70" s="23" t="s">
        <v>150</v>
      </c>
      <c r="Q70" s="26" t="s">
        <v>151</v>
      </c>
      <c r="R70" s="23" t="s">
        <v>150</v>
      </c>
      <c r="S70" s="26" t="s">
        <v>151</v>
      </c>
    </row>
    <row r="71" spans="1:19" s="27" customFormat="1" ht="49.5" customHeight="1">
      <c r="A71" s="18" t="s">
        <v>20</v>
      </c>
      <c r="B71" s="18" t="s">
        <v>187</v>
      </c>
      <c r="C71" s="19" t="s">
        <v>152</v>
      </c>
      <c r="D71" s="18" t="s">
        <v>191</v>
      </c>
      <c r="E71" s="18" t="s">
        <v>192</v>
      </c>
      <c r="F71" s="20" t="s">
        <v>190</v>
      </c>
      <c r="G71" s="21" t="s">
        <v>78</v>
      </c>
      <c r="H71" s="22" t="s">
        <v>27</v>
      </c>
      <c r="I71" s="23">
        <v>4.6585184687746674E-2</v>
      </c>
      <c r="J71" s="24">
        <v>45930</v>
      </c>
      <c r="K71" s="25" t="s">
        <v>28</v>
      </c>
      <c r="L71" s="23">
        <v>3.8953647000000001E-2</v>
      </c>
      <c r="M71" s="26">
        <v>45489</v>
      </c>
      <c r="N71" s="23">
        <v>0.113100037</v>
      </c>
      <c r="O71" s="26">
        <v>45580</v>
      </c>
      <c r="P71" s="23">
        <v>0.11086317800000001</v>
      </c>
      <c r="Q71" s="26">
        <v>45674</v>
      </c>
      <c r="R71" s="23">
        <v>0.10957175199999999</v>
      </c>
      <c r="S71" s="26">
        <v>45761</v>
      </c>
    </row>
    <row r="72" spans="1:19" s="27" customFormat="1" ht="49.5" customHeight="1">
      <c r="A72" s="18" t="s">
        <v>20</v>
      </c>
      <c r="B72" s="18" t="s">
        <v>187</v>
      </c>
      <c r="C72" s="19" t="s">
        <v>155</v>
      </c>
      <c r="D72" s="18" t="s">
        <v>193</v>
      </c>
      <c r="E72" s="18" t="s">
        <v>194</v>
      </c>
      <c r="F72" s="20" t="s">
        <v>190</v>
      </c>
      <c r="G72" s="21" t="s">
        <v>78</v>
      </c>
      <c r="H72" s="22" t="s">
        <v>27</v>
      </c>
      <c r="I72" s="23">
        <v>0.46018239415360268</v>
      </c>
      <c r="J72" s="24">
        <v>45930</v>
      </c>
      <c r="K72" s="25" t="s">
        <v>28</v>
      </c>
      <c r="L72" s="23" t="s">
        <v>150</v>
      </c>
      <c r="M72" s="26" t="s">
        <v>151</v>
      </c>
      <c r="N72" s="23" t="s">
        <v>150</v>
      </c>
      <c r="O72" s="26" t="s">
        <v>151</v>
      </c>
      <c r="P72" s="23" t="s">
        <v>150</v>
      </c>
      <c r="Q72" s="26" t="s">
        <v>151</v>
      </c>
      <c r="R72" s="23" t="s">
        <v>150</v>
      </c>
      <c r="S72" s="26" t="s">
        <v>151</v>
      </c>
    </row>
    <row r="73" spans="1:19" s="27" customFormat="1" ht="49.5" customHeight="1">
      <c r="A73" s="18" t="s">
        <v>20</v>
      </c>
      <c r="B73" s="18" t="s">
        <v>187</v>
      </c>
      <c r="C73" s="19" t="s">
        <v>158</v>
      </c>
      <c r="D73" s="18" t="s">
        <v>195</v>
      </c>
      <c r="E73" s="18" t="s">
        <v>196</v>
      </c>
      <c r="F73" s="20" t="s">
        <v>190</v>
      </c>
      <c r="G73" s="21" t="s">
        <v>78</v>
      </c>
      <c r="H73" s="22" t="s">
        <v>27</v>
      </c>
      <c r="I73" s="23">
        <v>0</v>
      </c>
      <c r="J73" s="24">
        <v>45930</v>
      </c>
      <c r="K73" s="25" t="s">
        <v>28</v>
      </c>
      <c r="L73" s="23">
        <v>4.5780196771532937E-2</v>
      </c>
      <c r="M73" s="26">
        <v>45489</v>
      </c>
      <c r="N73" s="23">
        <v>0.13397052655518715</v>
      </c>
      <c r="O73" s="26">
        <v>45580</v>
      </c>
      <c r="P73" s="23">
        <v>0.1334614414240575</v>
      </c>
      <c r="Q73" s="26">
        <v>45674</v>
      </c>
      <c r="R73" s="23">
        <v>0.13315753208197664</v>
      </c>
      <c r="S73" s="26">
        <v>45761</v>
      </c>
    </row>
    <row r="74" spans="1:19" s="27" customFormat="1" ht="49.5" customHeight="1">
      <c r="A74" s="18" t="s">
        <v>20</v>
      </c>
      <c r="B74" s="18" t="s">
        <v>187</v>
      </c>
      <c r="C74" s="19" t="s">
        <v>167</v>
      </c>
      <c r="D74" s="18" t="s">
        <v>197</v>
      </c>
      <c r="E74" s="18" t="s">
        <v>198</v>
      </c>
      <c r="F74" s="20" t="s">
        <v>190</v>
      </c>
      <c r="G74" s="21" t="s">
        <v>78</v>
      </c>
      <c r="H74" s="22" t="s">
        <v>27</v>
      </c>
      <c r="I74" s="23">
        <v>0.36051783462782</v>
      </c>
      <c r="J74" s="24">
        <v>45930</v>
      </c>
      <c r="K74" s="25" t="s">
        <v>28</v>
      </c>
      <c r="L74" s="23" t="s">
        <v>150</v>
      </c>
      <c r="M74" s="26" t="s">
        <v>151</v>
      </c>
      <c r="N74" s="23" t="s">
        <v>150</v>
      </c>
      <c r="O74" s="26" t="s">
        <v>151</v>
      </c>
      <c r="P74" s="23" t="s">
        <v>150</v>
      </c>
      <c r="Q74" s="26" t="s">
        <v>151</v>
      </c>
      <c r="R74" s="23" t="s">
        <v>150</v>
      </c>
      <c r="S74" s="26" t="s">
        <v>151</v>
      </c>
    </row>
    <row r="75" spans="1:19" s="27" customFormat="1" ht="49.5" customHeight="1">
      <c r="A75" s="18" t="s">
        <v>20</v>
      </c>
      <c r="B75" s="18" t="s">
        <v>187</v>
      </c>
      <c r="C75" s="19" t="s">
        <v>170</v>
      </c>
      <c r="D75" s="18" t="s">
        <v>199</v>
      </c>
      <c r="E75" s="18" t="s">
        <v>200</v>
      </c>
      <c r="F75" s="20" t="s">
        <v>190</v>
      </c>
      <c r="G75" s="21" t="s">
        <v>78</v>
      </c>
      <c r="H75" s="22" t="s">
        <v>27</v>
      </c>
      <c r="I75" s="23">
        <v>0</v>
      </c>
      <c r="J75" s="24">
        <v>45930</v>
      </c>
      <c r="K75" s="25" t="s">
        <v>28</v>
      </c>
      <c r="L75" s="23">
        <v>3.45591388220369E-2</v>
      </c>
      <c r="M75" s="26">
        <v>45489</v>
      </c>
      <c r="N75" s="23">
        <v>0.10298105991197341</v>
      </c>
      <c r="O75" s="26">
        <v>45580</v>
      </c>
      <c r="P75" s="23">
        <v>0.10230126864953316</v>
      </c>
      <c r="Q75" s="26">
        <v>45674</v>
      </c>
      <c r="R75" s="23">
        <v>0.10583734541085127</v>
      </c>
      <c r="S75" s="26">
        <v>45761</v>
      </c>
    </row>
    <row r="76" spans="1:19" s="27" customFormat="1" ht="49.5" customHeight="1">
      <c r="A76" s="18" t="s">
        <v>20</v>
      </c>
      <c r="B76" s="18" t="s">
        <v>201</v>
      </c>
      <c r="C76" s="19" t="s">
        <v>146</v>
      </c>
      <c r="D76" s="18" t="s">
        <v>202</v>
      </c>
      <c r="E76" s="18" t="s">
        <v>203</v>
      </c>
      <c r="F76" s="20" t="s">
        <v>204</v>
      </c>
      <c r="G76" s="21" t="s">
        <v>26</v>
      </c>
      <c r="H76" s="22" t="s">
        <v>27</v>
      </c>
      <c r="I76" s="23">
        <v>5.6611416336776452E-2</v>
      </c>
      <c r="J76" s="24">
        <v>45930</v>
      </c>
      <c r="K76" s="25" t="s">
        <v>41</v>
      </c>
      <c r="L76" s="23" t="s">
        <v>150</v>
      </c>
      <c r="M76" s="26" t="s">
        <v>151</v>
      </c>
      <c r="N76" s="23" t="s">
        <v>150</v>
      </c>
      <c r="O76" s="26" t="s">
        <v>151</v>
      </c>
      <c r="P76" s="23" t="s">
        <v>150</v>
      </c>
      <c r="Q76" s="26" t="s">
        <v>151</v>
      </c>
      <c r="R76" s="23" t="s">
        <v>150</v>
      </c>
      <c r="S76" s="26" t="s">
        <v>151</v>
      </c>
    </row>
    <row r="77" spans="1:19" s="27" customFormat="1" ht="49.5" customHeight="1">
      <c r="A77" s="18" t="s">
        <v>20</v>
      </c>
      <c r="B77" s="18" t="s">
        <v>201</v>
      </c>
      <c r="C77" s="19" t="s">
        <v>152</v>
      </c>
      <c r="D77" s="18" t="s">
        <v>205</v>
      </c>
      <c r="E77" s="18" t="s">
        <v>206</v>
      </c>
      <c r="F77" s="20" t="s">
        <v>207</v>
      </c>
      <c r="G77" s="21" t="s">
        <v>26</v>
      </c>
      <c r="H77" s="22" t="s">
        <v>27</v>
      </c>
      <c r="I77" s="23">
        <v>2.8935814418147372E-2</v>
      </c>
      <c r="J77" s="24">
        <v>45930</v>
      </c>
      <c r="K77" s="25" t="s">
        <v>41</v>
      </c>
      <c r="L77" s="23">
        <v>1.1422166737305804E-2</v>
      </c>
      <c r="M77" s="26">
        <v>45489</v>
      </c>
      <c r="N77" s="23">
        <v>1.4562786814067667E-2</v>
      </c>
      <c r="O77" s="26">
        <v>45580</v>
      </c>
      <c r="P77" s="23">
        <v>1.4534577584773938E-2</v>
      </c>
      <c r="Q77" s="26">
        <v>45674</v>
      </c>
      <c r="R77" s="23">
        <v>1.3869806339932922E-2</v>
      </c>
      <c r="S77" s="26">
        <v>45761</v>
      </c>
    </row>
    <row r="78" spans="1:19" s="27" customFormat="1" ht="49.5" customHeight="1">
      <c r="A78" s="18" t="s">
        <v>20</v>
      </c>
      <c r="B78" s="18" t="s">
        <v>201</v>
      </c>
      <c r="C78" s="19" t="s">
        <v>208</v>
      </c>
      <c r="D78" s="18" t="s">
        <v>209</v>
      </c>
      <c r="E78" s="18" t="s">
        <v>210</v>
      </c>
      <c r="F78" s="20" t="s">
        <v>207</v>
      </c>
      <c r="G78" s="21" t="s">
        <v>26</v>
      </c>
      <c r="H78" s="22" t="s">
        <v>27</v>
      </c>
      <c r="I78" s="23">
        <v>5.5238206464431505E-2</v>
      </c>
      <c r="J78" s="24">
        <v>45930</v>
      </c>
      <c r="K78" s="25" t="s">
        <v>41</v>
      </c>
      <c r="L78" s="23" t="s">
        <v>150</v>
      </c>
      <c r="M78" s="26" t="s">
        <v>151</v>
      </c>
      <c r="N78" s="23" t="s">
        <v>150</v>
      </c>
      <c r="O78" s="26" t="s">
        <v>151</v>
      </c>
      <c r="P78" s="23" t="s">
        <v>150</v>
      </c>
      <c r="Q78" s="26" t="s">
        <v>151</v>
      </c>
      <c r="R78" s="23" t="s">
        <v>150</v>
      </c>
      <c r="S78" s="26" t="s">
        <v>151</v>
      </c>
    </row>
    <row r="79" spans="1:19" s="27" customFormat="1" ht="49.5" customHeight="1">
      <c r="A79" s="18" t="s">
        <v>20</v>
      </c>
      <c r="B79" s="18" t="s">
        <v>201</v>
      </c>
      <c r="C79" s="19" t="s">
        <v>211</v>
      </c>
      <c r="D79" s="18" t="s">
        <v>212</v>
      </c>
      <c r="E79" s="18" t="s">
        <v>213</v>
      </c>
      <c r="F79" s="20" t="s">
        <v>207</v>
      </c>
      <c r="G79" s="21" t="s">
        <v>26</v>
      </c>
      <c r="H79" s="22" t="s">
        <v>27</v>
      </c>
      <c r="I79" s="23">
        <v>6.7963858551454486E-3</v>
      </c>
      <c r="J79" s="24">
        <v>45930</v>
      </c>
      <c r="K79" s="25" t="s">
        <v>41</v>
      </c>
      <c r="L79" s="23">
        <v>1.152724005911312E-2</v>
      </c>
      <c r="M79" s="26">
        <v>45489</v>
      </c>
      <c r="N79" s="23">
        <v>1.4803669438785166E-2</v>
      </c>
      <c r="O79" s="26">
        <v>45580</v>
      </c>
      <c r="P79" s="23">
        <v>1.4358621800199469E-2</v>
      </c>
      <c r="Q79" s="26">
        <v>45674</v>
      </c>
      <c r="R79" s="23">
        <v>1.3384613220815753E-2</v>
      </c>
      <c r="S79" s="26">
        <v>45761</v>
      </c>
    </row>
    <row r="80" spans="1:19" s="27" customFormat="1" ht="49.5" customHeight="1">
      <c r="A80" s="18" t="s">
        <v>20</v>
      </c>
      <c r="B80" s="18" t="s">
        <v>201</v>
      </c>
      <c r="C80" s="19" t="s">
        <v>161</v>
      </c>
      <c r="D80" s="18" t="s">
        <v>214</v>
      </c>
      <c r="E80" s="18" t="s">
        <v>215</v>
      </c>
      <c r="F80" s="20" t="s">
        <v>207</v>
      </c>
      <c r="G80" s="21" t="s">
        <v>26</v>
      </c>
      <c r="H80" s="22" t="s">
        <v>27</v>
      </c>
      <c r="I80" s="23">
        <v>6.5476999919206622E-2</v>
      </c>
      <c r="J80" s="24">
        <v>45930</v>
      </c>
      <c r="K80" s="25" t="s">
        <v>41</v>
      </c>
      <c r="L80" s="23" t="s">
        <v>150</v>
      </c>
      <c r="M80" s="26" t="s">
        <v>151</v>
      </c>
      <c r="N80" s="23" t="s">
        <v>150</v>
      </c>
      <c r="O80" s="26" t="s">
        <v>151</v>
      </c>
      <c r="P80" s="23" t="s">
        <v>150</v>
      </c>
      <c r="Q80" s="26" t="s">
        <v>151</v>
      </c>
      <c r="R80" s="23" t="s">
        <v>150</v>
      </c>
      <c r="S80" s="26" t="s">
        <v>151</v>
      </c>
    </row>
    <row r="81" spans="1:19" s="27" customFormat="1" ht="49.5" customHeight="1">
      <c r="A81" s="18" t="s">
        <v>20</v>
      </c>
      <c r="B81" s="18" t="s">
        <v>201</v>
      </c>
      <c r="C81" s="19" t="s">
        <v>164</v>
      </c>
      <c r="D81" s="18" t="s">
        <v>216</v>
      </c>
      <c r="E81" s="18" t="s">
        <v>217</v>
      </c>
      <c r="F81" s="20" t="s">
        <v>207</v>
      </c>
      <c r="G81" s="21" t="s">
        <v>26</v>
      </c>
      <c r="H81" s="22" t="s">
        <v>27</v>
      </c>
      <c r="I81" s="23">
        <v>0</v>
      </c>
      <c r="J81" s="24">
        <v>45930</v>
      </c>
      <c r="K81" s="25" t="s">
        <v>41</v>
      </c>
      <c r="L81" s="23">
        <v>1.3524659578866319E-2</v>
      </c>
      <c r="M81" s="26">
        <v>45489</v>
      </c>
      <c r="N81" s="23">
        <v>1.7021587352539926E-2</v>
      </c>
      <c r="O81" s="26">
        <v>45580</v>
      </c>
      <c r="P81" s="23">
        <v>1.6976820834640728E-2</v>
      </c>
      <c r="Q81" s="26">
        <v>45674</v>
      </c>
      <c r="R81" s="23">
        <v>1.6225414500400919E-2</v>
      </c>
      <c r="S81" s="26">
        <v>45761</v>
      </c>
    </row>
    <row r="82" spans="1:19" s="27" customFormat="1" ht="49.5" customHeight="1">
      <c r="A82" s="18" t="s">
        <v>20</v>
      </c>
      <c r="B82" s="18" t="s">
        <v>201</v>
      </c>
      <c r="C82" s="19" t="s">
        <v>218</v>
      </c>
      <c r="D82" s="18" t="s">
        <v>219</v>
      </c>
      <c r="E82" s="18" t="s">
        <v>220</v>
      </c>
      <c r="F82" s="20" t="s">
        <v>207</v>
      </c>
      <c r="G82" s="21" t="s">
        <v>26</v>
      </c>
      <c r="H82" s="22" t="s">
        <v>27</v>
      </c>
      <c r="I82" s="23">
        <v>6.5884760907479231E-2</v>
      </c>
      <c r="J82" s="24">
        <v>45930</v>
      </c>
      <c r="K82" s="25" t="s">
        <v>41</v>
      </c>
      <c r="L82" s="23" t="s">
        <v>150</v>
      </c>
      <c r="M82" s="26" t="s">
        <v>151</v>
      </c>
      <c r="N82" s="23" t="s">
        <v>150</v>
      </c>
      <c r="O82" s="26" t="s">
        <v>151</v>
      </c>
      <c r="P82" s="23" t="s">
        <v>150</v>
      </c>
      <c r="Q82" s="26" t="s">
        <v>151</v>
      </c>
      <c r="R82" s="23" t="s">
        <v>150</v>
      </c>
      <c r="S82" s="26" t="s">
        <v>151</v>
      </c>
    </row>
    <row r="83" spans="1:19" s="27" customFormat="1" ht="49.5" customHeight="1">
      <c r="A83" s="18" t="s">
        <v>20</v>
      </c>
      <c r="B83" s="18" t="s">
        <v>201</v>
      </c>
      <c r="C83" s="19" t="s">
        <v>221</v>
      </c>
      <c r="D83" s="18" t="s">
        <v>222</v>
      </c>
      <c r="E83" s="18" t="s">
        <v>223</v>
      </c>
      <c r="F83" s="20" t="s">
        <v>207</v>
      </c>
      <c r="G83" s="21" t="s">
        <v>26</v>
      </c>
      <c r="H83" s="22" t="s">
        <v>27</v>
      </c>
      <c r="I83" s="23">
        <v>0</v>
      </c>
      <c r="J83" s="24">
        <v>45930</v>
      </c>
      <c r="K83" s="25" t="s">
        <v>41</v>
      </c>
      <c r="L83" s="23">
        <v>1.3642229124265364E-2</v>
      </c>
      <c r="M83" s="26">
        <v>45489</v>
      </c>
      <c r="N83" s="23">
        <v>1.7639836289222374E-2</v>
      </c>
      <c r="O83" s="26">
        <v>45580</v>
      </c>
      <c r="P83" s="23">
        <v>1.7360165673046754E-2</v>
      </c>
      <c r="Q83" s="26">
        <v>45674</v>
      </c>
      <c r="R83" s="23">
        <v>1.6296268849745221E-2</v>
      </c>
      <c r="S83" s="26">
        <v>45761</v>
      </c>
    </row>
    <row r="84" spans="1:19" s="27" customFormat="1" ht="49.5" customHeight="1">
      <c r="A84" s="18" t="s">
        <v>20</v>
      </c>
      <c r="B84" s="18" t="s">
        <v>201</v>
      </c>
      <c r="C84" s="19" t="s">
        <v>224</v>
      </c>
      <c r="D84" s="18" t="s">
        <v>225</v>
      </c>
      <c r="E84" s="18" t="s">
        <v>226</v>
      </c>
      <c r="F84" s="20" t="s">
        <v>207</v>
      </c>
      <c r="G84" s="21" t="s">
        <v>26</v>
      </c>
      <c r="H84" s="22" t="s">
        <v>27</v>
      </c>
      <c r="I84" s="23">
        <v>5.2812327637637553E-2</v>
      </c>
      <c r="J84" s="24">
        <v>45930</v>
      </c>
      <c r="K84" s="25" t="s">
        <v>41</v>
      </c>
      <c r="L84" s="23" t="s">
        <v>150</v>
      </c>
      <c r="M84" s="26" t="s">
        <v>151</v>
      </c>
      <c r="N84" s="23" t="s">
        <v>150</v>
      </c>
      <c r="O84" s="26" t="s">
        <v>151</v>
      </c>
      <c r="P84" s="23" t="s">
        <v>150</v>
      </c>
      <c r="Q84" s="26" t="s">
        <v>151</v>
      </c>
      <c r="R84" s="23" t="s">
        <v>150</v>
      </c>
      <c r="S84" s="26" t="s">
        <v>151</v>
      </c>
    </row>
    <row r="85" spans="1:19" s="27" customFormat="1" ht="49.5" customHeight="1">
      <c r="A85" s="18" t="s">
        <v>20</v>
      </c>
      <c r="B85" s="18" t="s">
        <v>201</v>
      </c>
      <c r="C85" s="19" t="s">
        <v>227</v>
      </c>
      <c r="D85" s="18" t="s">
        <v>228</v>
      </c>
      <c r="E85" s="18" t="s">
        <v>229</v>
      </c>
      <c r="F85" s="20" t="s">
        <v>207</v>
      </c>
      <c r="G85" s="21" t="s">
        <v>26</v>
      </c>
      <c r="H85" s="22" t="s">
        <v>27</v>
      </c>
      <c r="I85" s="23">
        <v>1.0632475070662331E-2</v>
      </c>
      <c r="J85" s="24">
        <v>45930</v>
      </c>
      <c r="K85" s="25" t="s">
        <v>41</v>
      </c>
      <c r="L85" s="23">
        <v>1.06736153710677E-2</v>
      </c>
      <c r="M85" s="26">
        <v>45489</v>
      </c>
      <c r="N85" s="23">
        <v>1.3634945000000001E-2</v>
      </c>
      <c r="O85" s="26">
        <v>45580</v>
      </c>
      <c r="P85" s="23">
        <v>1.3531071E-2</v>
      </c>
      <c r="Q85" s="26">
        <v>45674</v>
      </c>
      <c r="R85" s="23">
        <v>1.2934559E-2</v>
      </c>
      <c r="S85" s="26">
        <v>45761</v>
      </c>
    </row>
  </sheetData>
  <autoFilter ref="A8:S85" xr:uid="{B61C80F0-916F-49E7-B068-A834749D6523}"/>
  <mergeCells count="1">
    <mergeCell ref="I2:M2"/>
  </mergeCells>
  <pageMargins left="0.25" right="0.25" top="0.75" bottom="0.75" header="0.3" footer="0.3"/>
  <pageSetup paperSize="9" scale="14" orientation="portrait" horizontalDpi="300" r:id="rId1"/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d58f34edf807c43f99ac15bdb38c0258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b9800a6f5980c38b90b2032c73ad1ea8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F191179-51F3-4357-AE37-4733E922C698}"/>
</file>

<file path=customXml/itemProps2.xml><?xml version="1.0" encoding="utf-8"?>
<ds:datastoreItem xmlns:ds="http://schemas.openxmlformats.org/officeDocument/2006/customXml" ds:itemID="{06C05594-7627-458F-985F-3C0970E27D67}"/>
</file>

<file path=customXml/itemProps3.xml><?xml version="1.0" encoding="utf-8"?>
<ds:datastoreItem xmlns:ds="http://schemas.openxmlformats.org/officeDocument/2006/customXml" ds:itemID="{EA956E7E-26DD-490C-A193-B370D67251E7}"/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5-09-17T20:19:27Z</dcterms:created>
  <dc:creator>Martin, Kieran</dc:creator>
  <cp:lastModifiedBy>Barabas, Dora</cp:lastModifiedBy>
  <dcterms:modified xsi:type="dcterms:W3CDTF">2025-09-19T09:0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</Properties>
</file>